)</t>
        </r>
      </text>
    </comment>
    <comment ref="BT106" authorId="0" shapeId="0" xr:uid="{E17384C8-E686-4F01-BB56-48B293226D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15116AA-E5AC-4288-858B-6DF4C8DC4DB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7982736B-1733-498D-9625-2F9D09009B0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F652C91-55AD-49B4-9680-D6DC38F8065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71C1DDD-6DDC-4F18-ABA7-428896B3895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2F90448-D78B-4A4E-A4AD-26638F1AF1A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41AAA49-1536-4260-A191-D655AB5227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30E6820-6F69-4966-9F3D-ABF7069CD30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F8AD053-EAFC-4595-AA4E-B93F2D95526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C940436-63C7-4C6D-824A-3DBC082A8D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D8B3955-B5A7-44B4-A4AB-5AFFAFB5F7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97BD31E-938E-4016-8556-B43AC643839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008AA46-A535-4170-B207-046768DA910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6A1456E-75F7-4ABF-A1EA-9E988FE8B1C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36F65DB-85F6-4C3D-967B-BB773820B4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F7BAB41-C509-4845-8F77-DAF5CA9E60E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9EF9825-C7CF-4061-9956-5C1EC27AE6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C48FA383-47F2-4F6E-AF12-556CD7ED1D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66694E2-BFCB-484C-8989-E4435A5DED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81AE509-B18F-49A4-A697-62A22FF2CB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DC824D3-8CE0-45DA-ABAA-743C16CE78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6F79AD8-1293-4CAB-AF32-56E0BC435E4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986FEED-E3AD-4BE6-948B-FEF3D44296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E5D62AF-C090-4DAB-8789-017DA01F56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DFA7EFE-A05E-4F61-A05A-9706E4E88D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FB3773B-9B06-4C3C-BDCC-394B886B833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4894BAF-63A1-466A-B544-7745DDC469A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7BBF821-FC63-4EAD-A70C-100D22E635D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1EE0EDA-0F7F-435B-B759-0B626BCDE6E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318ADF5-4344-4CBE-8F37-522C1F04EA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985DF84-78D3-423B-B26C-B018DEDEAA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45EC7FD-BA22-4074-AA51-5D4F03E3C6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F69F500-B506-4D72-BD9D-8229A018DA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3DEF77B-51BA-4128-97FC-BCF64C2CEF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F1A9BD9-525B-43F4-8FEE-09221257D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8F986FB-724D-4DBD-8B74-6DC067D87C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932E188-A67D-4186-AF6F-826E0B13334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20071B5-7D81-4CF8-A5D9-1E88E670F5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30B6077-EEFF-49B1-90FB-0E45359CC1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EE0557C-0A42-4DAC-89E4-865FDF00A2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27ACBC1-F2B7-498F-AC3B-62871705E6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EA7058F-E78E-41E1-BFC0-C26CCD5DC4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C667D6B-B4CC-48AF-A1C9-0CC71FCA2A6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B634774-207B-468A-8894-B38CE115F02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E7B5565-78A7-4E5C-917A-5F9D03BABED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BF9823CF-39BC-4CBD-AC15-F1B3F8E1BE6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F0462BA-111C-43B1-959E-C2009094790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3BD68FD-F461-456F-B02F-D312DB35495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0C37845-64EE-4428-9877-5E3FFFDAA31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E549042-F7CA-4190-9E0A-B93676163DF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DE57CE0-1980-4696-964B-472607F9E35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D9232C5-E948-453D-B3AC-3582E797AA6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3E76E54-87C0-40EA-A4E8-6B6685F338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6609C76-3637-4FBE-91B5-6B422A4234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D4BC3DC-7265-4ED4-9B17-2AF5844B7E2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8B92CAE-5380-403A-9D36-41EA26B2E36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CC6A0E0-1CF7-4130-982B-7BB78CAEB4C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ECE1EE-4C7F-40E9-9751-DF2BF484147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1EDCCF8-AD1F-4443-9513-EBFC757618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842E55E-3BA4-4B60-AC10-1CBF62DC6C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F459508-740C-4526-8BCF-14D765D881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8AD3B2A-248C-4FC6-9EC9-86412BF878F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ACB1FB6-EA3C-49C9-8F14-13E9A279B2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578C7C1-C63E-4C96-B921-8B52E3B7794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9A0C9A3-EDC9-4EDB-90AB-73C75703D8A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B04A38B-8680-4E1C-B8B0-22F9EF133A2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6F1936A-D205-4D63-AA88-BE9966050A8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5D3757F-529B-47D2-BFEA-FB45B60247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01CF8B6-A621-4474-B650-74C2617C81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DFF4956-A937-43B6-AE24-775A296235F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4236DBF-E905-40C5-9C20-B25C1CD346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51EEF3A-FEC4-4F77-97A5-0C6670EA0C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E4F291B-D5BA-4B96-B572-C43550455DC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6924F30-8F09-4CDD-96F8-A8845C888E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1064ECD-B4C4-4688-B441-40339E1F1B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BF010BE-6843-4163-9024-59FEBA773E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099F46A-85A6-412C-B9F7-F0F902F27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ABD3F05-7816-42DB-A1BF-618AD0C593F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50E94B2-D92B-4602-BC8A-D5A49D0ECA1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078A89A-655A-4B37-8FF8-B9B61636D4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BBF76E2-F886-4255-94AD-2E3EFF00035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DECADFB-5402-4965-9619-5AEC53BA71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8A8B2D3-3CE6-461A-B074-D420193E63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93522D9-565A-410B-ACC6-69806123DD7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B53D6AA-09A5-448A-B7E9-F0AD7142F8D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6DEFBF7-6821-499A-B84E-9C34044853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49F3A0-68D4-4AEA-A5EE-652A526CD8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B2DE3AC-6DF4-461F-B5FB-B2D4441713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DDAFD99-2BC8-404B-969F-285B55BF81A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3A44795-5836-4BE2-B042-BD91BF9846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32CF5C8-431B-41B9-85F4-6A01CDDE81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C1F5675-D25A-46F1-85F7-A78E21905A2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E47BA00-98ED-4C9B-96E4-1C737B7558C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8A24288-CE7B-4ADB-BB65-72DA03E4D4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687413A-8A12-4885-A7FE-7852FC631D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AC51E8C-8449-4AB0-A3C8-88C427EE77B6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CFAE2E3-8E1C-438D-8DD0-9AF23BCA06D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F3B81B3-5000-492F-9A2B-16EA08BDF7E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8DDEBA9-BF77-469E-AC07-CD840FB563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7376E25-0C9B-4A8C-B717-00E02409286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9F98950-4DEF-41D4-86D3-30B2CD46521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A3B5142-E236-4C55-B858-26366830355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21437D5-601C-4F14-AFBF-C71FB8AB8EC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A60CA9E-5DBF-410A-B440-ACE8536A1D4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4DA90AA-D829-43C6-A267-52D81154730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C7BCD67-022E-4380-923B-ED633B2E5D3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64161C3-7D5D-4E24-9ACF-AD58783C66B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9AB91F2-9368-47BF-9EA6-03FFD2C150D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AD670F60-B1E7-442B-88F5-D4CF1D8B52F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AF389FC-F44F-4E68-9250-68031F504EB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7CA325F-D2D0-4356-B98C-7225AC47A1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578227B-C1E1-4555-BCDB-788A60A812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AE075BD-5B58-406D-9B65-48BD715266F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6103271-A8C3-4467-9F51-6151DBFF6D7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99F1E52-BB86-4C4D-AA2A-B57DCE50FE5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0D85447-C7C7-4023-9282-1EA8F9DE23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7F2F782-359A-487C-862B-027D3C267F5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D25D141-2DE6-46BC-8475-732A22DAB36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896B6DE-3DDB-41FF-9916-511E1DB81CC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4A1C34D-5810-4BE6-A9C6-2E5CB8F6873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01B16E2-F464-4A38-ACD8-ED64CF4543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C56A7C6-8DA7-4CF6-A6D4-073DF90F82E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3EC31E5-CD18-48EC-91ED-DAF68C8006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F28590D-AD02-4DD5-8073-674E2AE674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20C266D-C1E6-47B1-9D43-7D85C1152D7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F7E21E5-8729-4128-A9FB-ED9F8795FC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627FEEE-CDCA-4657-A56C-ED6A11EF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407D2D7-AB3A-4610-88C8-4CE4B07910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38DD1C5-DBCC-4E10-9FBE-37258EA6AE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BA44372-92B4-48A9-8A13-1626AB26523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8EAE14B-DFE9-450E-9A71-B445D139675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6780387-C7E5-4002-8C4D-1B80614041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0A1E640-0C7D-4B0E-8058-A3803A839C3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363305B-C029-4928-B33F-D116F60511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B4C4206-E464-450D-B59A-90170AC7D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6E189D0-0688-4759-9405-41D8326780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265AF7F-F412-49FE-9B7C-54D8A9B4094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4010A41-0251-41D3-A2D0-AE003DE571A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2B56058-2AE6-47DF-85D0-C99073C51A0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53444C5-9AD6-40C3-AFE7-EDF68D4F06F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7F1415B-CF6F-4CC0-9EC2-618A300FC7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E686A1F-F5D6-4970-B226-93A7B232519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EED533E-7632-4F32-9476-917BE63B463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5715774-04A0-4788-A025-F8974E02DB0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FE082A5-2246-483E-9FAE-68EC93C05DC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44A4D3F-4AD6-48B2-96C2-23B1D124D10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9865150-A227-454C-AC4E-8CD65E3D7A4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4729DD8-CFB8-47FA-BD8A-CBA6962ADE2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3F68C91-56BF-4F7D-A606-F42A20A6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E7A3E70-C053-4BA0-887B-8A37356539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2597112-B13A-4303-BB6B-A89385F3DA7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377F608-0358-402A-B9B2-3DD2E21609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0347B52-6A20-417A-A4B9-A658E7E594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444B64B-88B1-46E1-B9E6-B4D10FE33C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413F0D0-BA6F-45C4-91DA-D1647A437CD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11BDC4F-EB0D-4F25-8EE0-BA0E9EC6D3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1BAF6D9-24F1-4DCE-961E-90337ED7DF3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24C933F-1BFF-4528-8298-873A3B78C87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2DD258B-36DB-4FF0-8EF2-70D0013361A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DA6CC49-AC35-466B-B6C3-A5D95B33F4E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31A57A4-2556-48E8-889F-5869C46003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1D3C35E-95A7-4C9C-8388-C02D5FC7D6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B2BF664-A30B-41FB-8691-DA2D5B9D52F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7B891CE-2CE7-4C99-A800-82AA371F742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DE591E1-6FAF-4805-93AE-54628CC0983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7333B24-E32A-425F-B14B-BB3AFE89D2C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8BC88EB-FC55-4ADB-A372-F23888D4B67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5BC8665-AADC-4B34-8EE3-5366751515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092EB88-C1A7-4291-BDEA-EFCF0AECE9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2B57F99-1DEB-410E-940C-9C81F7AB08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FC353CB-939B-4740-9759-F98F10A260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60E2D74-DE07-49B8-93B0-10B2B8B6B1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4874ACC-83B1-4C64-978E-FA189D66B8B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730905F-C650-498A-982D-7DBD88F4BC5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764306B0-37C1-4CFA-B863-FEB009B1B7D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91A2EEA-7995-440D-A43F-D9F018B0402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7BE39DE-186A-46A0-A24B-43AED74AB1B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0F0E099-564D-4BE4-ADB8-B4692FA70C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C269DFF-69AA-4C40-8701-D5C6FA02C5B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B6B7AF7-271F-413D-8ED9-B700B09DCB8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26F4F82-7255-49AC-A685-3D4A45A02E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B21A6B2-0AA4-42FA-BD2D-C8B4E5D23C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C3FDE70-071E-46A3-9D14-A637D802DE1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9EB320B-CB29-4CEE-B911-6800B64ED38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109B4E2-DBD5-42AE-945B-3207EF2B362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68483D0-B0CC-4625-A21B-391379D5C85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C81BC37-B922-4781-85CA-A9B7FCE19E3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D095A80-48B0-46EE-9F0E-7FE69053A5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A15F288-B4EC-42BC-847A-9B5D4F6F1C9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4459C6E-424A-4645-B6D0-39C0DB4BA4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42B32AE-796B-476C-9103-EF102358618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4525631-7C6C-4EC9-A3C6-AB1648F9E48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B5E92B2-393F-4F19-919C-94E48E93213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9BA0C3F-A9A6-4526-9709-5D83C73857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D18741C-CD5E-40B1-8617-B1FDA486BF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3F11C7B-2E81-4536-8E3B-7CE9C3DE87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FB9D141-4360-4224-BD75-D9308DF53F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D4E3333-B8B7-4652-B32D-DC937581159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E4515A7-8C98-43D0-81BC-61843C26E6A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F535AEC-5AA5-459D-857F-8275BDC3785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CBBCD80-E144-4958-BF88-F0BF4C47B8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20B087E-E937-424E-8511-34485B179B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D0C7B9E-EACE-4786-965A-DE73C25EA2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884A359-1309-4E19-A026-5F47FE3328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9ADE35A-E239-4CDD-977E-E73C294E5A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3A62302-416A-4549-91AC-95D17E8D60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EEA7458-9AFE-4D37-B573-3790DADB3B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A644EC7-BD95-47DF-AFD0-3FC8EC292A2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95B4952-F3FF-45CF-B053-0BAD5BE14C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E54CBBA-E7D6-405A-A3A8-82CC1102C07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AFB5329-07A4-4759-81E6-0EB31E08A7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B2C2ACD-E5C4-41B8-9AEC-D962DBD9FCF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F08B68-525F-4313-A304-B7FBCE1FDD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290BA9C-7497-43BF-8B34-6A8E1E21695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E9962E6-C321-474F-A903-212A6EC2CE3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15FDFE6-956F-432A-B393-F01F645C0FA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15BBB858-7A75-4E42-BC9D-1E62772E8C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C4AFBFC-49B0-4E0F-9FD3-33F0D7AEFB2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9C64AE0-3307-44B3-926E-DC8A364FDE3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7318E44-BDA0-492B-BA0F-2A437FA8EFB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4D8D388-0BF9-434E-81A2-67E399ADAA4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64975B2-7458-486C-AB62-C4BE1602513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98E2C24-619A-46E1-A2BD-EFB4848EF02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3D4A95E-5168-45BE-BF2E-A7E11C97397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F7E96AF-129C-4D87-86EB-FD6E742D37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F770950-0791-438A-A336-DD03B7C6F21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32B2910-123C-4C5C-946B-60BFBC4443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DB013B1-9598-4318-B73F-DF2FA062A6B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C0672E5-EFA7-47E3-8DA3-F8870ACD7C4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5BA7D22-A92C-4F1B-AC6F-3C0E9BB1275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3D4BF03-87E4-44B5-849E-0F4D7E0A453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5F3A212-B92B-46FE-ABE0-A78DA8D524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94BD214-4F8F-4AC4-A2BB-F3CD3EB1396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6BF171E-0C0B-4268-9C0B-B479FF6250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7FC57DF-4A10-47A6-B956-5F05D837E3A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9D432A9-F42E-4CE4-BB30-8B93B424D7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EAF7118-D905-4A61-B4E2-8E41D2FE3A6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9338D2D-36B8-4B46-A874-1BDA271138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AD92E3F-4CE8-4A94-BF45-D5BE64FB92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322E996-8F08-44ED-8E33-907B1DB4A4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CCD28E7-3E7C-4152-8BC0-19FD3876062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C90B4B55-4EAA-4369-8BBE-F5B97EF0CA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D8CEECE-96E7-4A9D-8EE5-C7EC0D6C705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6387B04-20AC-4821-9C3D-71399116C63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AD41482-8FB7-411C-AA7B-C2B76D6874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6629230-98FE-4741-BA05-02F991BA1F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C3AD5FC-9992-43B1-8458-B603922C57D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D7DE755-63F1-4623-89CB-8A7E01F96C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CBB6718-6675-4CBF-98AD-83386D22F1C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31A5380-9E10-4B73-B69C-23F41BBC6CF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B6EA91E-8EBC-4F77-89E1-DC86EE725D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FB37F83-AB59-4E36-A773-2DEFEF45570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C1A0E44-E8B3-4F06-A905-28BBD36DA5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176BA61-5A46-40E9-89D7-DDCBC3AAA8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F536A1E-066B-436D-AF23-EB7653A261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F8A76DC-5DB7-4973-8978-40A937EBF58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12D2B28-BF39-4309-A73B-F16D4032D7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606F7A3-5994-4D89-AEB6-BB86460D795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7BD4F05-BFCA-4729-A3B9-8436EED32E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5B70C6E-6765-4282-990B-E732EA7A205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A911FD8-152D-4EFF-A52C-E3594AC48A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35EEFBE-1429-460F-B3BB-5B9898644F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572DDD7-4147-4EE7-B648-537A4CEA9E1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2C6A34B-A8C0-4F0B-9C8A-7DA166E5EC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8F78CA6-A6CB-4C15-8F89-0E95FDF0F9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16803BD-BE4E-45FB-8C1C-E68118FDE7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EF0AF44-6ABA-496D-959F-47957A267D7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7F25B44D-264E-4E4C-BBC9-34866A63526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A018592-4978-4097-AC05-84474DBD94D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65A8377-37B7-4FB4-B695-AD6CE156DF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7337B34-EAE0-4D80-9BF7-5609C7AB7C8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B4E11FF-6E7A-4113-AB0F-1EBDFBC87D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980E6A0-F3A7-4626-B868-25F54C9F4C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8E4E959-81CC-446A-BCD9-C281B5E5E2B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7E8B955-769E-417D-8B15-6437DE284D8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F3C7A83-B79C-4155-A691-C18604EC596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7534960-17BE-4430-BEFB-724F1D26400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90AB76D-9A89-45E2-B2FD-BC680359983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169BAB9-116F-4A37-9E70-533D01C4AE2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A59452C-05A3-4AEC-98C1-B5356F53CF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333B4C5-2FBE-496A-B5A1-0CF30C02160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8C6E595-93B8-40E2-A44E-B7DEBFCB3E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98C8BEE-0ABF-45B2-94DB-4FD4C82250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A627C26-A2DD-468A-A8FF-075B588D75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F3BFF01-7270-401B-B014-8C5DD6FD846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3F6BA66-63D0-416E-913E-A1ED755A33F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2D885B7-50C7-4C9D-BF7B-138AF74807D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67169E8-885A-49E4-B437-90C66C50770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2DFDEA0-3283-4DD8-BF6C-3B13B67316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20B20FF-0728-419C-8C4E-75F20F7DCE3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C7BB00C-B251-401B-98C0-7894162D42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E3D73D6-740E-48F8-ABA8-40A1EE98FA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CA24CFB-0820-4C56-8DEB-184682149D4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5EF0927-A5F5-430C-845B-92E003853A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A0F1080-7FDF-45C0-86CF-86DAD8FDFD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6C9F84B-297F-47A7-BCF2-ACFCF2FC648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9270396-1F47-424D-840B-A1DC45E8E6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87B02D3-BDC9-4430-B75C-2E3BC6D6FA2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ECC1A65-F64F-4113-BBF6-94F648529F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9BA4F6E-54B6-4696-A477-30A7EDB397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84D1005-011B-4176-A260-DD6CA8E3E7F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2D615AE-9D3C-40B1-8B27-A1C47EFC412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D218892-174C-429D-9051-E75FB49D23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3540FCE-237E-445A-BD18-1DEB92F1364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7FA7B66-6A58-4ACE-9D1F-75AE2053F4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EF35D4C-B51F-4404-89B4-C0D371725F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0C6D82-30EA-479D-9538-2D49ADC173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864DD17-D731-4CDF-ACA4-025F1CD93F0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FBC012D-E4AC-4911-AE9C-EC8C91D9C8D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A72C859-FB1C-4CD8-84E0-802C716D845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FD7E4EB-7F85-4B7E-9E93-D8AA667F9DE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0E1AC1E-46FB-4C7C-B13D-294EA4E3E5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EF84868-3298-4E01-AF25-10F9536A85D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8BB4AA1-7D6A-4C9C-B46A-3C2CE6D0DDE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828D696-FC38-47C0-A82D-B53AEE40506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1F995F5-7344-4D66-8011-8ADEFA2F9FF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D77C654-E9BA-48D3-AFC7-1B0691FCE93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E2E287E-862D-44D1-9717-BAB1D888EF0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CBD4586-E2ED-4DF8-A569-5431B3AE1BE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70BC000-5552-42C0-9495-91C13E9D97C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298F7D1-DB5F-48CA-9813-6B436070029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459B1C4-C07C-43AD-AF44-B5EC21A8FE3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F0B8F4C-799B-4155-A300-738D7551F9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FD4FC0B-493A-46A9-8EBF-8D1FF75EC4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80182A1-A97B-4FB7-814D-15872A0EB3B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E25D4D9-BD8F-4A4A-8191-F598F3667B5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D0E1791-2CEE-4B40-9A5C-1B95F29E2CB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5D1BB2A-616B-4437-AB62-F4A0FF1D4FE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786252D-4B2F-4EAE-B32F-9D03CA6DD1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733A08B-E037-44E4-AED6-59D836F1F69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54E84DD-9430-4AE8-8F1B-0DDE82554F4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5591DF3-2F66-458E-A468-C9960710F9A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46B3086-F6B3-4FAC-BEA4-35851768211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944DBF8-C11A-4F3A-8ECC-C02626E8E3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106972B-82F3-42EF-98C4-E3E5D741FB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D659363-9DA2-43D1-8C4D-617EC6C9393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9428CC7-F852-4362-9D8D-DA6FD03F22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EB94AAD-2C6F-4EF7-BED6-ACD8332FB6F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AA8D22B-6101-47EB-8A26-3229BF3488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2324E79-5F34-4DCB-BEC5-F2A8883608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A02D677-F51A-4A60-808A-3B168722B7A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ED79394-6BD0-4967-B30D-589CBDA24F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CF21E19-5000-422D-8C25-5C94BDCD4B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36384A8-6C31-4F65-ACB3-CE9303F95BB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E5CF786-8077-4101-83CF-DE6B9587B73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6840531-C6D1-43BA-9C64-FD2D25A4F62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86479E9-8F51-4243-882C-4B3210CBC13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9F73A39-35D2-4ED9-A70D-D39248F4781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844B695-5DD4-4E0A-A8A9-A301BCF45C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4AA5EBC-9CE6-4AEF-B3BE-74471A75880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2AD870B-BB2D-48D3-948A-F922D8EEC0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0EBA28F-B9F3-4464-8221-138910D135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B826417-5CF1-47D6-9416-54BDFAE185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B318FE9-E013-470C-9178-9D4FF09A69F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C8EDBC1-A0C8-4BB8-A35D-E2C6FFB2C72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176B104-17DE-4E56-9B69-5B126924A0F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1F76E3B-902C-4CF4-931A-E76FF7A3729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DD2E5B6-5B3D-4FC8-B52E-8794DFC1100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8EA1C83-D866-4B05-BB93-EAD597A83FF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B52A9B9-1503-4761-90F1-BB22EF55DD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2482257-F4AB-420C-8CE5-D5A03F6B0A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137089C-A82E-47FF-AE39-531BB73E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760A716-7166-4CAF-8787-ABBF40236F6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1C5C0BA-F56D-4CF9-95B5-64CC46DFC0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CEA2A31-26D2-4AFD-B1BE-BFF39F2C9C4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90421DF-3E1F-4FFA-BC54-92822DB8D3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A78B48F-80E7-4C32-88A9-DAC6FDD188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A98575E-4552-484C-A380-9CE475E57C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486E31F-D8DD-4E73-AA60-FC270716ACD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6BFDFF9-8A7D-4A56-AEA2-219D87ACCB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8243811-D10A-4AC4-983A-9FA42B1BD38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04A3B25-3222-4091-822B-D7BEB40B5C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4CBC180-D772-428A-BF65-8BBFE44CC8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9E5937F-F06E-4A24-A389-C843C11CF7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D88C28B-B2E1-4973-A2EA-50B7186432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FC8388A-8F90-4723-B67C-21677C7173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593BAAF-CC74-4135-8C16-4D9F7BDFCD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AFD2996-8164-466A-A26D-D612DD16D0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C36889F-257D-4396-9692-3F1F500F8F8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1C3641B-6C86-4368-9615-A425CC44A0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5089123-0917-43F4-9F7B-8A8D2AD2EB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EDFAD2C-685A-475A-837B-6C7F50DF4DE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CC161D9-5EE0-4983-B10A-5BE38486496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A39A8C5-6821-4DD8-80E7-4C3FD60B626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E7E69C8-AE05-4C61-96C8-0C1E9D06535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0283D87-C1BA-4155-8F5F-BB3367C2326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9A9E129-4713-449D-9CA0-09818505AF6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3307F07-F6CB-4C0A-9B91-7EA7D7BD45E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734AE11-B781-4815-8E53-30691E4DB9E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F25BA23-6861-404C-9F33-D764EF2392C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F3CB00E-2019-48C5-9016-2B767AEA32D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7CCF4BB-DB9F-4CF2-9182-4A52748C8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47AA015-6301-4FB9-8D60-9966792E179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64E7BCB-657D-416A-B394-44671AE22E2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D66BFC0-E379-44B5-B2A1-0C221C852A6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D4DD7F6-B6A3-4F53-B52A-08E4907EB18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F5B9363-705C-421C-94AB-C47628139C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A528923-2188-4708-A410-FF5A301BF5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3A6B4A3-213E-458D-9A87-8536F8C5182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38DA96E-78E7-4848-A3D1-24121A30FE3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92083A7-F398-4619-80FE-D68E1FEBCB2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B6408A7-3C9A-4B39-8DEA-87B099706AB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BAE8C85-0CAB-4438-85B2-FC236AE104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E1564E4-6F87-4CA5-B7D2-4B1389C387D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4C9BCCD-B464-40B6-8BCD-CDE651286E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E549C5E-1C63-4ECB-A1D5-53C3E00F657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5FB02A-0DD3-479B-9E48-57311B3A817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068B917-773A-483A-8F8E-B1E33F855B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58D2FE4-CB29-4721-87E5-05ED1929FB9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3577C28-F9E2-4743-838C-A0DD59082F7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5C59AB5-FD45-438A-9A3B-4EBBDE7997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B13C489-FEBB-432C-AC4B-AA55FB85663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3FC6B57-A4FC-4944-8B54-041C1688CE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8FB46DA-3AEF-46CF-A6E6-34941776AAD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522A5D8-1A18-42B8-A1F5-2CAEF52C589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5B38DBC-59F2-4FD3-9DAB-756F4F7BB9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D1F4F30-5495-4BC0-B3D5-5B942C59A3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3539E18-F3A1-4E8B-93D1-4256AD7372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A66BEB7-FC95-4AF3-93C8-623B93A868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45E8A11-42FB-4178-8AE3-963DD806A5F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9AC0568-461F-47F5-8232-FBB8FD9321A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08ED529-E76D-43E8-8326-6C3098D3CF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4E54155-FB6D-42EF-A7BF-1893A3B09B5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D367C2F-2322-4892-9D72-1480843D35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ACCD7DE-C7C1-4F21-AECB-947E3992B0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E6BB266-BB1F-41FB-8FE4-8EE7498CAEA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23D15B2-C383-41B3-A587-D99C0B4CE5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CE5F1D2-8E30-486F-BCB6-C3944F1CB81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C4D52E0-74A4-41A3-9977-76F045E623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745E1D6-2FA4-427B-8DB9-61734F3926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E0C4B72-BC2C-4E18-8D28-268CB0F80FF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E55BF6B-59F5-4FB9-B88A-C529DE8512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677350F-4B17-4666-8C65-010C01EE68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F3B9682-2BD4-42B7-B33B-B95EE406C6E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0B48B9B-B597-4C1F-9EDF-1346D1BA903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94BFA65-67BA-45A7-9923-4B4B9A1927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DCC9B8E-2441-49C6-BE76-6B20B13174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39C99D0-786D-4F4D-AA93-883B663F2B4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9277F6D-B753-4482-95F3-6B0A8049016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F570566-7962-4723-9EB3-255E286131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62EF5A8-6751-44CF-9876-5E99984DF4B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54E7966-AB57-4557-8B8D-750CFBDFC41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CBDBF18-807D-4AD2-B928-715E8C025D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52F13EF-574D-463A-805F-1AE55BD1A52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F001D1A-9555-4194-A306-6928B45D47C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DF7D9EB-F523-496C-ACD4-897A274D56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D076AFD-A870-4976-9E42-4D395A65B98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0694C5C-EA8C-4AC2-883F-FCA4A710AF5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CD0B9A4-D953-4761-855D-8A274EF81EE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94AF387-DF29-4696-98AF-5382F25CDE5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1AEC23F-7C01-4373-A08A-652CD056FDE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FEEBC16-5D8A-44AE-9DC4-E5FC1DCE3A7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86168CC-0D3B-40B7-AC2B-09D565C5CF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003FB48-6D5B-499D-B5DE-6D4F1C63F0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1C48885-BE02-406F-ADA0-CEC5C2857E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C52369B-B9AE-412E-869D-8E0CC3E08B6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EBF2E9E-E2B1-467C-84DC-302472E984D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E5FB782-4D8E-4449-A6A0-3CE5A3D4C96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088FDEC-6845-4E63-B866-3C11173F987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E82A7A-EB6A-4746-BB57-88A0B8E059C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04932A4-E5F2-481C-B0A7-D9A1ACF68A9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D442C59-3E4F-431D-A65E-B8EC667A8C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5CE41C6-DFD7-4593-996A-672CE6246C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3E6CDF3-3216-4389-A2B7-31B2711C30C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31BDC3C-5CFB-4683-BEBD-9A4F0A337B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485D6A3-5C5C-4EA6-9B4D-C57A862733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73D602B-F402-4471-94F6-7CF5AC0034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8E98710-2D72-4D33-B9FC-72698B1827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996723D-4D58-47A8-B848-5C9C13F9E5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5FB1E55-B037-4B94-B414-FE070B6786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8617464-4B58-4692-8470-FBE475238D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1BFDE45-921D-46A3-ACF9-BD9E624875D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8412302-6955-4CCE-B7A0-58D4180A508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5B3F522-FA01-4DB2-93DD-6D3538052C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E587161-829D-4F3D-8F73-38EAD9CE39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318FD16-54AD-47D0-A50F-0F4DEA81A3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EF169FB-2059-4AF5-B363-D4663BA8DA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ABF55EF-C31E-48E9-8E03-0F7D8B6C7C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17E384C-D68E-4FB9-BE65-C49C5AB308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63CE297-7C22-4C45-B944-B31FD965E23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08E826D-859E-48CE-9020-A2CBC73C172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21F9C31-4A81-412D-B63B-8D2143F6BA4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376795F-D8D9-4538-B965-08040851A38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98D2C7F-64C4-4120-BF76-C5FC4612EE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51E5120-B75C-4DD3-AF15-2B6B4C19131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54774E5-C8ED-4551-A565-ADB2C751B2F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E1A158A7-1BA7-4F5E-B9C8-6FE631EBF51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E4DBAFF-B077-49AF-B34E-B65CFB40EE2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F117B03-0920-4285-B0A6-A0CD345CD5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54B6D7A-3AF1-4BD6-AABE-6B1E46DE6FB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BB49BCD-2E27-4F9E-B75F-6AE8BAE6AB9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D94363D-BC86-4DE3-99EE-8BE744A7F8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5156E1-DC02-4E22-BFA3-09E0F94BB17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751D84A-E590-4131-8C79-4F078FF490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E6F197C-D476-486B-AE1F-017E7B82B4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89140BA-C4B9-4898-BB41-97723D22A5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87F3CA1-8E74-4795-89CE-4A9655C3B61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FEE6D2A-695E-4CE9-A495-2C26E96E73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DE880BB-235D-4C05-BB61-9A18B5B8182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C3A3F64-3269-4A5B-9C99-06E75B6FAD3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EF5CC48-0E8E-415C-A1A9-D14F56BC400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5A3A94E-2D5A-4302-88D1-AF667D7B7C1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FE48009-5166-4947-B7A8-B742B1A6C52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244A6C1-1C81-4D7F-AAE5-B780BA848B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0943AB9-3EEA-4D39-8FA0-369DB042CCB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7115373-B977-4D91-9E7A-1082FE29E0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B1B9BC4-21BE-483E-9BD7-D03A4F008D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E529D11-422C-46A5-A503-FAB60FF152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8E0BC44-FB79-4B66-9442-62783ACC49D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98ACE4D-9D22-400A-B4EC-7D6DAB4F12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F16BC26-583A-4880-8457-2C01D2BAAB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063D1B7-16FF-4D9A-9158-1897935FBE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61A1D4F-35BB-4178-B06F-A0396F7318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952D419-34DC-48BB-A075-7D4BF8A49D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713F7AB-77BC-4680-8C41-F1FEF7D12C6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7A1CBEB-9997-4520-A934-EF3080A7BA9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527CEAD-981A-4622-9673-D7DD56CCB30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8C8D4E6-5786-4B79-B9E7-75615C780F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E0A012C-782D-49D9-B35B-A1B24425DB2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06A0587-EFB9-4909-A772-D1953558F0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7FC76BB-9014-449A-95AD-486DC9B4ECB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530C051-3F84-44F6-9792-99D780026B9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8DE1480-5099-48BC-B649-F8AE19B227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27029AA-9BF2-427D-B5D4-E43DD83073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142B8E89-EB1E-45B3-B113-32AF9E819D9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6D07478-0501-4F07-8338-5B6F3AFF18F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4A0109D-0DE1-47F7-92B2-CE59AB6B220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3447CB7-5CC5-4AE2-9D5C-EECF6FE64AD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65BBE02-D19C-4DD3-8BCB-7C3D670C2BD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8445485-9B55-4547-8ECB-8228926FDF2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1C3C9CF-3EB9-409E-9C61-E1743AC9E0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BE3EE26-3E42-45E6-A0B3-A002017EBC4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3BB4321-9ADA-44DE-9556-0B1849036C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7D8A73D-EDB3-4993-91FF-C0000AAFFE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20CA3C4-5838-4ED8-ACB2-83E0747D0EC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D8AE719-3787-46C7-89A7-AD599ACBBC0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DA52E8B-A5A4-4951-A25E-9454FDEE1A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BC8EEA1-6C24-40E1-A32D-1A0198CA2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F7ECE99-10DA-4D28-A645-52AB125662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A249B7F-B2F5-456D-A2AE-58F8F336376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3DCA498-0BEF-4FE7-BB8E-D074C937B6C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EDA6CE9-1D47-4CB9-8CBE-59384EAF25D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9C5A372-5E00-4A68-8762-C50217C177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5C6C3DB-1C14-4E4A-A044-C1B911FC04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B9AC0C3-730F-4AD0-A81D-7E2F2E6E2E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174C41C-07AA-4D62-B0F7-C644B70F35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A8132C7-82F1-4768-B2F6-A5533F409C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047D107-F2F1-4A75-B049-62849BCE7F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B55CFCB-5490-461B-AB7C-4D30516C1C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4F3B4D2-CE35-4187-9911-E33BDA08E4D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FC21B30-C1C9-4074-8CEA-D30DA60D87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CF7B7D2-056C-4170-A1AB-AB127FBDA5A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4BA96F3-CE39-4F16-AC1D-49F1C416D40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BA2FA21-1DE1-41E8-A011-54CE2EEFA4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A939047-0819-498C-A740-2B21204E63E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CDF4E4A-A6AD-4CE7-8BB5-44522E30D3A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8B32FAD-A78A-46CD-B258-19421C748C7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BC63E65-6697-40CD-9D10-6C205F63875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993498B-F90B-4BA0-B7FC-5CBBA206109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2FAABC4-94E9-4124-8D68-11C5F035065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CBFAD03-8F4A-405F-BEF7-692587D8647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B4B19BF-4A99-4BC2-8F27-B50F1D7BEF6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7C0CB4A-8207-4BB7-AE1F-B640EF4BA9B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9F05194-0A5C-4D44-9E48-93B70732BCD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CDE00B5-840F-4E94-A081-8E8F6E1EAB3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5C444E4-0963-4257-8E8D-62A7B6D1A28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3C334A4-C532-4BD0-BE62-C974D9EB9E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D5F24A9-B089-48D3-B92A-2A743BF79F4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D82D1A1-B62C-49BD-B38B-F086121F79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192FEB9-8FEC-4046-B9C5-F72485D89CE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5498D8F-6D58-4065-952B-B7702722F56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C21E2E8-BC0F-4D0D-A875-1CBBBA7574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50EBBB5-3061-4B1B-82D1-1456303D538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6A1253A-15D3-4C8B-81B7-4C370B4593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4F2EEC7-A155-4A2C-A272-BB9076F5B69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40F508D-214A-4AA2-9DB4-E6D79ACB59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4371603-C119-42AE-8D9F-9820AB61078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7D47C49-B59B-4FB3-8A7C-EDC497C487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837198F-A713-4430-9366-48168249BB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FBA0A9D-AD7E-4C4E-8117-4993D92BC4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25CEFA0-03B4-4AD9-8D00-19EBC02557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F3336BE-06A3-4684-B8A8-0B0290EB7B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511807F-D62B-425D-B3BE-F72AF4D09A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6480F86-EFDE-4735-B350-5ABA45CA73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650E0AC-A274-4719-B2B6-6B794B6E6C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C174C3D8-A7E4-40A0-A655-F4D00C8AD1A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85E0CFF-6ED0-4699-B5B2-CA7F7821D2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5518C37-7BAF-45A1-B016-4DD0C7188D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B54CCC9-030E-44C9-8035-B94C8AA97C2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8807618-D78A-4A5D-96A1-FE192B383D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99C08EC-19FB-4FA7-99A8-AF2FF988183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D121329-2DEA-43DA-918E-08A765FDDC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2C3CBAF-F1D6-419D-AE44-EC267F48AD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7107E54-DB13-4E9F-BB94-83FD49330F3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55A763E-F3F1-447E-AA1B-3AAE2690E2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024E29D-82F6-446A-BFD4-C907C040C6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D946D06-3999-49B1-8185-028EC29B3E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7199D64-731F-4401-985E-BC0530338F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B92C2CF-2F2B-4D2C-8472-32E6C9ACAC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C3A0FAF-5A5D-461A-A7AF-91566B8DC2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B2D88EE-D82C-47CE-A2AE-E794FC8795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ED916B2-2E0C-4E34-AE7B-0F9D2DB168C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B7810EA-741C-4046-A243-9A98335690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DD28030-786E-46B5-A250-FB9D689A68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66E0A7E-AE45-4701-B732-C5FE7DCDCE1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DAD3936-00BD-4FF3-9E04-D067E62EBEC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B22CDA1-2085-4E22-960F-7D1D447D9C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D487CDB-4E3D-44A8-BDFE-79F8DE200F6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4C54C21-CFBD-4E4F-9C17-3485AB37676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F59254B-43A2-4531-A7BC-49758499968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5069CD3-0EB5-4190-930D-F9F0E92E948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B3A6945-1DB2-4FA3-B3CB-43F8BB9FDD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4258E24-7FB3-4B70-B85D-7379891208E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A502599-85E6-47C7-A676-7B34F46F98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E7A648A-89AB-4503-AE2C-7023C311B6D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0B68BDF-24F9-4F00-AEEB-4C380372C29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D53895E-01B4-4603-967C-6AF0D080A0B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33859F2-DAD5-4FD9-81CA-4E62D5BA8A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E9F1AAF-E2BE-458A-AB5B-D0B09904F8C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E0E2BEA-8B9B-42C0-94C3-C2EF190C64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38258BF-0BBF-4D81-A8BA-167F5B68E6A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AB89F0A-F890-4C5C-A1A8-2D6BDBB2DFD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C89EDB4-DC26-4C98-8C31-FACF71BBB30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C3F9E08-8C26-4C8F-A3C5-3A55F95CF2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6D638DB-A179-4DCE-82F3-FEC72249B9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F5DA8F7-B5AA-47D6-A9D0-C86CB1C3CC7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D7FDED3-6BF4-4327-8B8D-F78B4B929EA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BA5610D-F522-42BC-9C38-08EFA7832E6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8F91F91-C48F-43A5-BF40-9D184A0E34A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CE609F9-2502-4434-8B3D-41E1A76FC9A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1DAAFCB-F505-44B1-8A14-E32361E071F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8C9AA11-6255-467F-9050-36E4B3DE4B1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305C383-D82B-4490-B4E3-BA7D36CA05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DB223ED-F2AC-4F43-A1DE-62F2C9C9EF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1CAB8D2-6805-4C6F-9159-C412C907FCB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8E3AF9A-6C59-4663-9DDB-4FF79C49F5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B61B9AD-6CC7-4E97-8758-48FCCDA526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367843F-D5B3-4B33-860C-3406F098EE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5B46861-89A8-4FAA-9CC3-039D53562E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E8A2383-2183-4D2A-AF1F-04396A1F6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8392109-20EC-4D17-9536-FEF882BC4EF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DC94496-12D6-4FC9-BC5F-E388F1E4A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89F00FD-1851-408A-8E5D-D5B0D06CAF4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79B200C-76A8-4CBE-BA3D-5EC3D5FE6E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17C7479-CD7A-4027-BAEB-7037E7406B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1BF7BCF-CD52-40E2-9FF0-B928DC3AEEA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5FE2A61-1A08-40CF-AAC6-38047CE134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E7723F9-CAA7-49C3-8982-EC59FFC8A0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3ADA794-38F3-4FDF-BC81-418386BF1F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3803B33-37A6-4711-B1F7-1326C4055DB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1164BDB-A659-436C-8E31-A5B7265DAEB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C4ACCF8-F182-442D-987E-5A691729F45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0EF6140-3C09-4D4E-85DE-9CD75368235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9B38DC6-DEBD-4E1E-94D2-A57BB8D27B2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C70752F-1F52-4BE1-B75F-C209D63044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D95B740-D021-470F-B3EC-4BB7D6559EC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5357175-1024-48E9-83CD-FE911FBA011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1911CAE-08DF-4530-A10A-3228AA8D005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6E22D02-1835-4657-BE17-071246E1A3E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9CABEE1-3E16-4D4B-A4DF-4308176934E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E31CD4A-3A00-4966-B2E7-D0A86861C5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D9854B5-42DF-49B9-8036-DE8368BDBA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42B2EED-2632-4C03-87C5-8ED7544A90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C08CC85-9CF4-457A-9EAD-13505EB0409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EAE15F8-9221-4BF4-8D62-3D087DC1B7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F859AE5-C2C7-4295-A71D-660E550DE0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51AB7C4-7774-470F-BAD2-00545ADB6F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0955997-5812-49B2-95B8-66F2A72E122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3B9596C-9843-4864-B4A1-264D1EA8766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9402369-50CA-4D72-B000-8DE2E458AB4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C309C3D-E355-450E-9FA3-B5C723B1032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EB9EC57-13D0-4BDE-B603-15E0E648AD8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504E922-A5A8-4760-8A19-76F9949FAE3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AEF2583-84B2-4740-ADF0-9690800B52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F7FCA9E-2191-459A-B4A2-96B2F2AA85F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294400C-9A8F-4542-AD9A-5A46D27C1A5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50EBB78-9394-4199-BC2A-7CC5E13519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152B127-573F-4BAF-AA4E-1B7F78CDC97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EEF4760-C7B7-4F87-8776-EA73C47E88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259E14C-1DE8-4524-9DA9-3EAE1C9A4C3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43943D9-9A9D-411A-8097-FA9F24F37F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3134BE3-CA35-4088-A17F-BD7E0D1EE2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DD0E996-6ABC-46C9-961F-44127D08BAC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A138F32-D962-447B-83A0-9E635A236A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C1757A8-90A3-4FBD-B1DA-9CCF42AEE8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9937A24-60DC-48DE-9312-CDAAA05852B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26D82E5-5021-4474-AE4F-749A150FA2C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829CCB3-CC3F-49BE-9001-FBF1E597C8F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90FE538-81D1-4F76-A43F-B44CDC91A5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B4EE2D0-AC90-4BFA-B4D9-3EE197B1505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3CBC92F-FF3A-4305-8928-BED4D5C3A8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28A332A-0243-4242-81B1-1FA1EB1C153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8B46E2A-DB28-4470-B691-7C6BE1EB46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2D874E6-E303-4304-87C5-8A84A7B981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918291A-D2CC-4FAF-9D9A-B4060B75E8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3AEAA8A-CFF6-4462-ABCE-4C09560C913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A0B27C9-0CF6-4F73-B4D0-A5F91C7B428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E1E3C86-3697-4A33-A767-E394C9C31A1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4A5694F4-7AEB-474D-BBF1-E80D5E13A6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622F316-7493-4DE6-80F7-44F619C82A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E6DC339-8CE4-4A65-A139-1A2FBE9F27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9BE7F62-402C-4E4A-9D84-4962E1E6E4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C551524-92EF-4FED-B265-403DBFFDE4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F6D1B14-399C-4196-A085-C8857C9A24C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F598267-D051-4E94-9AB5-D8E04377DE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85B241F-63F0-4A3A-8D0B-A034062475B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0E2637B-C41C-4146-A247-CB7C047BB66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ABB96A9-9076-438E-A2EF-7DD0C8DF28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A5D6635-DD29-4D0E-ABFA-B4AF12A4AE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02A0174-62FB-4CB1-ADB6-66F816B1740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ABDA3B2-B8F9-4D71-B3B2-4B6261676A6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D6A11F5-1E26-40D8-9989-B6CC8089BCE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B0287CC-6EB9-40E1-8594-70B52259866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2674EEB-1081-4E53-9FB2-B734EB8BA2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8AA0D55-234A-4FBB-A3F7-63575DFAE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E213C20-30FD-47FB-A2E6-91FF26EBB1A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AA5332D-0A6A-4335-9916-2380AF99AF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6EF3C00-C0B0-420F-8FFF-E738B2D0FE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7D9C82B-979E-4026-BE8C-340662A0F6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27320E3-13C4-4473-9C6D-37178C1CB3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7302455-C50D-4359-8B3B-202A9900598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3E0E004-DA3F-46B8-97D0-3BA78D37B1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CA21FE8-7D34-4583-81BD-487B752CBE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9E6E5AD-6255-4411-B6F6-D3591F6F39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683B91C-0024-4948-BA36-E38246D1BA4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84CD3DF-B8E1-468A-860B-00C9EF57538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FE60177-83EE-42EB-9795-ED91C20766B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42DF65C-A798-4E13-A74B-DE554B04086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C8A60D2-C84B-4109-8610-9F905809561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D973C9D-4410-4F8D-AC8F-29B6BF9EA2B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9EB8C46-98E8-43F7-A42B-154D283F583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89CAF53-5930-4999-A493-2E96B8DB642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77EE82F-56AF-4522-984E-81BA423022C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CD63C4-582D-43E1-8CBE-CB96FBCB250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0D4B4F9-8FE0-4AA7-9782-41AE1427E66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DA89374-52B6-4ED9-A3A7-0C3F1F2B937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51DD78E-CDB7-44DC-B441-27BD0FA9802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54B8DF0A-2134-4A81-81CF-024F76BEA46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49189F9-52C7-4C34-B9D3-16C70A90E6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9627846-6440-4253-9B44-3A391A5C45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6CADC48-49DB-49C2-9D36-720A65AB9EB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505C93B-B46C-4E93-B288-9F9D00FCB9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2527766-FA53-4180-B29B-2BE2609096B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EC47B47-3DBA-4485-ADC4-7B6A15676C2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05015EAA-BCCA-4AA3-AEDC-2201132D6C5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313AB65-0812-48E7-BCFB-D681508950C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7AB9975-77F4-4FAD-B281-6EF5CFDE14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7A99F19-76B8-49A7-B564-C8453DD53C3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550F602-4CBD-4EEE-95DF-AB89C51C28E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C341B4E-76BB-47EC-A95B-F987755EC40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FAB2BFC-B27F-493F-A257-2AD8B2AC184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C188971-00D8-4446-95B4-D7703AFAC5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E90C213-0C8A-4C87-93BA-BCE6D4D094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DB3524D-D78A-4CB7-8364-4DAF364A4B1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1FBC2CA-6B6F-490F-B277-E1EF97EA8F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5BF2148-04D6-4B60-B783-ABFB72CCBA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E472F11-9E3C-4055-AF8C-66CEE5A909A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7150203-A911-4FB7-83BD-337C8698F6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1AB3C6D-5744-4C74-AD66-2255148494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FE3E441-D942-4EF0-BEA5-20BDF4253F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DBA4E2-6447-4E84-9785-3107EBC38A4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E8AF830-9DE2-44F9-877C-C0C695D3889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1F35E65-424D-487A-8583-83CFE740A2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FF1B4399-AE8D-470D-A708-3203E1B19B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EAD9A57-3E70-45BF-B9AB-05794BCC4F8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3020DA7-8CAD-4F20-B798-D825625BE4A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5CD8369-A805-4E95-8C46-E106BEED68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78C4CE7-2AC4-4CF0-9F9A-70EEE12BEA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A6B734D-54A8-4373-A9EB-6587CE1C869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B485B82-DEE3-41CD-9534-DD6BED5FC7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AAAD51D-50B1-4132-AD15-BF7D92C41C1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50D2C3E-4AE9-420A-8613-201F9E37F9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282EE8A-8D9B-41BC-BBD7-B419A6B1D52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E976E13-0CFD-48F6-84A8-64F68D2E59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FC9F50A-522F-4CF3-8489-6660C53046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9428430-6BF9-4431-A1B5-F6C578DDC2E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943348C-9FEE-434D-8AD8-D06F9638A1C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203CE2B-5DCA-4942-B86F-DD04217C88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827209D-3F09-47F4-B659-C84628C359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4574286-F503-4F46-A7E6-BE56E733E4C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DAC5FB5-78B0-41A9-91B2-F15FE149195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2450B52-6EC1-40FE-9BD4-242903DAAB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ED495EC-BCB6-4580-B17E-F144C598DD7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8AA470C-5D77-43CA-BDBE-B58F12BCBF8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4BE9D5B-B1D2-47BB-9850-455F467D2A0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8434E5A-DAB3-4613-B00E-ACD2AA12D98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A6D3429-A614-4222-B30A-69034D4FA8F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FA0C49A-7D35-42D9-9A64-E60AAFB8E51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B61D17F-8FC3-4E68-A233-C270EB8993F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9E98924-50E8-4920-AA18-6BE09E7E6F8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DC97280-965B-47AF-A51A-EFBFC7EF31C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5EFCB2B-2CBA-4226-BA78-F588563C7CC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8A23907-7FEE-4332-89F8-C5F25EAD4DD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7438725-F00F-4300-936C-C7702EEF99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7AFF855-1BC6-445A-B8E1-6C6E1E6C0F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995382F-8584-48DA-BF2B-7017DA48D8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B8E3911-1C9E-47A9-8849-8C09F1CBE60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9A4289B-F6BE-4D1F-8B3B-3E4DFB56394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83DDB8B-092D-4614-8320-5F28E68651F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FF60AE1-6A43-4D50-AD46-8EE13E8518A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515C1A6-0AC2-45B3-8F38-0F7708DFF7E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8B38010-CD89-4134-8020-6D06D9BB966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10A8084D-28A6-42B9-AFFF-595EAFAC222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DBD6CF9-1448-433A-98A7-5E98500A67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68566E0-36F0-4102-998C-261709F5E2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83B6A3A-BAB0-4AD9-879A-8B9C498CEE6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BEDB29B-9F19-4A7D-BC04-1BDB8A590F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52588F2-6010-44AF-AB73-A1F80D6A6C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CB49EB2-B3F4-4686-A03C-7FA38D86E03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D4F7BD4-5D21-4DE2-BEBC-D42268C358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EBBE02E-B4D7-4B28-9FC3-D4B82C192CE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5485C16-400F-4E0A-94FB-2D997D528A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B4B698E-6B78-432E-9EC2-FEFA1A7628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5844C32-2545-451B-A9EE-D4AF8C990C4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37D2E48-B1C5-41CE-B7AE-3C1F2B949D8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146274D-4951-4D30-9F12-D15FAB1BDE2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1CA9B9F-3979-4A17-9239-555EFA5F978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D3B971C-CA04-4203-B580-80B53EE1FA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9CEEDD1-436D-46DA-A6A2-5B54E7FFA9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8BC0533-5375-46DD-886E-BA6C69878B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E42791D-0711-4AE1-8275-E7D551EE9D1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EA288E0-2CF8-4190-ACF0-E990E56F5E9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31E681-15DF-4547-8E79-2A642E0A1EC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062DEB3-CA28-4CE5-92CB-14CAE5B7A51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2C93CC6-E0C4-4BF5-84F3-674B75E7ED2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DFB7ECE-151A-4351-B233-9CA1279080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6A39A49-4171-4AF5-81FA-D735BF3FB36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07F3BB2-5F23-4FCC-9C12-78AF4D1E644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2061063-A616-443A-9040-D03CE6086E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8BB46D1-BB3F-4110-93E1-466729B6D2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7015D3B-182A-4FF1-9E10-DB0B13B77A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A238348-676B-4184-A9CD-4692C2AB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14C1EDE-0411-437F-90DC-DA418762908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E73D341-738F-45AA-B34C-A8A3DD28389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B4C89A0-C54E-4567-9542-9B74EF9AA1E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09D77DE-B116-40A0-BEA7-421E938000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5F577D6-65BA-48B8-9077-5F67DB3D15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BE6AA0B-3448-4EDA-B3B0-4CBA628DE6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6931D56-521B-49FD-9279-148DA04E86A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9F86E1-F000-4F10-8A46-619B97790F7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330AB64-D592-475E-B7F0-628783C8F08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D69D9EB-8730-40FD-B5F2-EDC7AB60BB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3FA7F9F-EA05-40A5-91FF-5B669E6853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E9ECEF4-3098-4E66-838F-F2BDC29710E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4E110B2-F5E9-435F-8358-69BD6F7CFA5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D3EA4A0-0C6D-49F3-A980-BA00D6DA12A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2FD3EFE-E9C7-46F2-92C3-0975E7EE650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EA0A062-0EB1-4DD1-9945-D376C1DC4D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36E0A4D-99EC-4244-B1BA-516DEB6D184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447C0FA-825D-458C-A38D-1DF1DC71D4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1D250D4-E96D-4040-91F9-DE17022068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76618A0-0482-4889-945D-84E8E22732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315C2DC-7CB1-43DB-B493-A9AD786B6F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AC7D788-86C1-488F-A26B-69B9C5F99AC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34B5ABE-534C-42D0-B572-08CC2F540C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F3D933A-116D-46FF-85AE-E36D3A2BFA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DED4AEE-27E4-4F09-94C8-21633D676B7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B95C551-6E69-4F3A-B3DD-A1359AA8A86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D77E0E8-1B56-4EE0-8E21-A61697FF85D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1D58564-B17B-4E27-9363-5BF1061A0E1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C64AFA9-2EB3-48C5-A07F-37D0923218C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0584778-F100-4F31-80BE-02B2C7DA43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0704C42-B827-4510-AA50-F7C226B0E93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FD09BCA-C379-4585-8EC3-52B74F3966A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D040516-EF6E-44A9-AD63-FA6F9F78E9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55B1C69-1037-427B-94D9-CC0F5CDCC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0276C14-60BF-40CC-B9AF-6DBFB796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AE7B6F2-1929-48AB-9BBF-D4A5AC19852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BDD96E0-A6F4-48E7-98D6-4D38294094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9E2D05E-294D-4CDE-96C5-2496198CB9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D9D8B54-0844-4020-837D-53ED61B95C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71DD38A-CE9D-4553-9656-B846D70871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40C2322-8DEF-462B-A9EC-1DF1C19C5B5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F81B05F-DF4D-4943-AA0B-AEC47A358D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2CA34A5-14DD-46D8-8962-CBB6A57FFF5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E58F34E-BA4C-4E76-9DE8-55CF262FA7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8D35411-91A3-4D0F-8A25-EA81EBD139E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9FFE95B-FC71-40EA-AFCA-B510F2D0749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786EEC8-0AA3-4FE5-AAA5-4C04B9A13D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BA73DC6-B9B0-40A1-A3CB-F25187E581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50F2C47-FE9D-43A6-BDA5-EB7E99827A7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3B77A8B-027B-48D6-984E-89052D4D965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C948CCB-81CB-44B6-A789-5DE95BB5F2E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409C49E-E29E-4915-BEC5-9A1BEA1BFE3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6BE6FFB-C83C-4F13-BBCC-FDCF30105E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C9E1134-2D36-42E5-B56C-21B912B963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6A9F226-515E-499D-BB14-6112F077F16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2757A76-666A-403B-9B10-C42B00A1F7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0574760-306B-4F17-985B-0BF76F2A1E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B9CCEAF-B7BA-4BDF-B554-AB0EDCB1E9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7E52891-8953-4733-B33D-E75A9B6C2B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12950D8-1C4B-40B5-A37C-5B6FBC31E32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19F8D5A-A98A-4137-B237-510BCF20E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7F7E28C-8974-4A6E-8815-8C1F4EB393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62FE1BF-1894-4C30-BAF4-FC4B25D245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686CF77-A391-4F27-935B-626E1969C14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3ACBBCF-68AA-4B39-8B6C-EEEB4F7134E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698CE51-BA92-422E-98CC-50FDBCBF75D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BD079A5-CC4B-428A-A54A-A11E6AAE748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871AB59-C11A-4C85-9D8D-0EAD59597BA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BDE5C00-7061-4F71-99B8-79015A0FD06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20E587D-F04C-47A5-B099-3A12B79533F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D765816-77B3-4DC4-9956-21A8F0AF810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5250045-04DB-4D1E-BDA6-80BCE61D525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7D88CF2-AEA3-44DD-A44A-81C53198160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0DB4E9B-37D7-4E7F-AFA4-E396C15238BE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85A8466-8AAB-4583-91E1-5254EC70233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2DCDDD9-2B26-4113-B905-F592AD33593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C0DDC21-6308-44D8-B23C-449A3106521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064FDA2-C5F6-4A05-A004-746F221C53B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EA6326F-21AC-44DA-9B8A-1F4C649020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659EEE9-34E3-4F59-95CC-34C01DC22C3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96A0217-0C11-4FAE-835F-E61FE6D0C9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0047FA3-D1C5-419A-B2C3-038D6A39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1BB1F32-4F6E-44A9-842F-C16ECF09EDA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9B6D209-7FFE-4E9B-B3EC-D65A550948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79DE736-CC20-4D59-A043-EA11E516FE7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7ED288B-0A8D-4480-B484-ACE3870665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B331BBA-B103-4EBF-8C0D-951981F4244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3F6865C-CB5F-4034-899C-A88F2D2DB1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3A0EC8B-C4E4-43FD-A653-558D9222876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AC9CD89-17B7-4E81-B49A-A0724E1F1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5A18D7B-1B68-4859-81B4-767918AB3BC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B5605CF-DB9C-4CCA-8AB9-6CF6BD8EFD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DAC0586-868E-45E1-8734-B8337F031C8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F9FDB74-8C6E-4DDD-8F3D-8244E39AB9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DFB03BF-8161-4144-A3D5-FD7ACABDF15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E42F043-5A4C-45A2-9AC4-6005319310C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3794B6F-B116-480F-9007-0FD27B9530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6D539A2-ACD3-48FB-97A1-9B4D8093FC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5D345FC-3BE5-472B-9936-5B7CD15F07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E835C34-C552-40EC-A5F6-FF0C1889ED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C2E75E9-9435-4CCB-B039-42FEC52A4F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13A2997-CC46-40D3-820C-774BC701F0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49EEA81-27A7-409C-A222-B307084AB6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53C8D6E-5166-4E42-BFE6-DD0219FBEEB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BBD9938-B285-438F-9DCD-D6D67677ED7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311020E-2589-4864-A440-228A920AF3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7196781-F02C-4B11-B0C3-E74E1DCA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BF28B83-7479-47E3-A9A0-ACB83226DC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677494E-472E-464D-B345-AF7D4E7A14B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F4953EB-32C5-404D-B517-1CF3C266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3E9CC9F-17A7-42B4-95C0-C8822C163B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C497390-CAC1-42D9-98CD-97625C92172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64D34B4-1192-4A36-9C08-E6C9531483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DEED7FA-D8DE-4E83-B43D-44A0602697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10E4E3F-A645-465C-9AB9-C07101A3A56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FA11C64-6CAB-4768-987A-D64CF2E824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2A681DE-322D-4D6F-BA20-D1C01915B0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35146B4-682D-4F95-9B1C-4611C3C63F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A6882A9-3D33-4A53-8C17-9397381A252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6837FC8-200D-4B38-9F6F-33A60500357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701AEE9-20A5-495F-A616-21CDD3CCFCC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E4C598B-6B32-4F43-97B5-4CAAC52E55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9BC755B-F3DF-48B9-8972-7874B1DA7F8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916FA0B-EB8A-4F93-BEA1-629210D1601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170838F-EBCA-441B-ABDD-018BDC7F26B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F03193A-AD1A-4A10-A97D-DA7B076191D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D1832F9-80E2-4133-B7A5-57C5CA09659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F2E4A1F-CAF4-41B6-8EBB-04A53F564E4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8AD9788-AC19-4209-9A44-D6FF84539CA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451810E-44B0-4B36-9563-0A5DC5EC435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7B4347D-A09B-4167-A0B7-7672D62279C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E933D4D-0404-42A3-91BE-F97CF7E66C7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396EA47-5B85-4C45-9B35-0B664C5D862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E8CE44E-41E3-4945-B80D-8DD80428B3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2D683E1-9B0B-42BF-91AF-0AA7C0D011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98EDE41-042C-42C7-A03C-4BC594B5507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A9C7AAC-7538-45A7-8BA2-0F4722196F1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E522BEC-5B1F-45E3-9ADE-291FC11D40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1F1A30A-14F3-44FF-81E3-9143DBD3F7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2A969CB-C1B1-4516-836E-59FC6D8595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4D6AFA5-8AA8-4686-9827-1C4FB29E00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856FC53-4AF0-40DD-B702-37B8B255283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56FE178-8C06-4D07-80B8-DCECC9CB49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5B07157-C4D0-45F5-81E0-551E3D5A6C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105CE4A-1166-469B-8A0D-81B956B22E5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FF1FFED-BADC-44DC-84F6-41C3AE6AFE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197087C-C838-48CA-8373-01131DB0686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CE40A7D-28B1-4376-BDF6-1E35CE27DF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345648D-DED4-42FC-B97C-CF45E82B59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44B8769-0B99-49F5-8520-EB484AD92F1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50BE10A3-623A-40F9-AEB4-73EFEFC1F1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9CE4A38-193C-42F5-8153-2A5E4D4AEF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246BB5E-0CDC-45FC-BB28-CF9C258EC7B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489E420-297D-451E-8184-A5409A14E8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A2F8308-E00E-47B8-9A51-10E930076A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9035A3D-D317-4FEE-9BE6-F169E842FB7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3860370-6997-44A4-9162-BFCECFE475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FAA17EA-99B2-4A2E-887A-497B9F2C92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6B1C2D3-41EC-4D9C-B845-E36F8413693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0712CA9-AAF1-4AAC-AD8F-2EC35F95804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3636F3A-03A8-45F2-8286-74F46A68974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4F59AE2-880C-4616-9E9D-1062AE90A9A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B52CC1B-6A6D-420E-861D-7D643AE3D79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A1522859-A04E-4390-9A35-ABE1F8F9F77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1785CD39-A24D-4EE5-9DB3-6F121C0A2D1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3625DDF-6F92-455C-9ADA-7D0EE942828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0F305B9-D0C6-4245-A845-F93207E746E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9C9A083-F245-48BE-85CC-DF941C1D247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64955F4-E910-4D61-A0E9-9F3E88D6B1D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43F9488-D7CC-4A3A-8E1E-417523A376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32D5F6A-450D-49D0-ABE7-12215222E8E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CF6A95A-D8A5-4705-8F99-3497A5C75D4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D3F7F58-B7BD-4C16-A164-4F5C73B52C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A950458-F9C4-4797-8A2F-F191F9CD6D6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DEAFC6F-AD7C-4191-811C-D4071119F0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D319443-B56F-4CC4-BE07-C17543A81A8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B11CA1F-8268-4150-A2CB-4E907D02AA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9E3DEB2-8489-401A-A16F-A6114FB50ED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C32B87D-F68C-4697-A5B4-37DDFD0411D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DFB1406-7230-46DD-BEE6-79DE3F1DABD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C2B1E70-1260-447C-B22A-1C39EAB18E5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9AC12A8-C89B-4883-B3C2-4ECDA645F96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0039E2B-B6AB-4910-9955-267A37D99F2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0099C76-B3C5-4ABE-B6A8-9DE45017B67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470C372-7882-4674-8B16-B8948D902C6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2A1D27C-4DD4-4706-8E01-69E117EAB2B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C1CD7B1-5A1F-401E-B635-7959274F9D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6C6415B-2EC8-4AC5-B544-527EF806401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E1BECAC-4C33-45F0-9914-D8DBE6CC99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96E3B00-6719-4B2C-B743-96BEB2D2A98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9CF7D42-86CC-4B8E-B07D-A18864F552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ACCC934-9A22-4338-9F6B-F1440A1A4E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41ABFE5-006B-4620-BBC3-EB283B4EF63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4074F01-1103-4118-A262-8E8B0A9E57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5DEA758-6C09-4A9E-8048-81A6D6089C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4360AEC-2FBB-45C2-B93E-F1C58198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12F2CF0-676A-461F-890A-293367FC08E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21A6E01-E9FD-46AB-8382-F9BF306F209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2E5CBDA-7808-4004-BB15-314F709C436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A1F1E7E-E39A-442B-A80B-BEB031048F4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13ACE18-6045-4670-B3E0-3CA1A0F3F9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DCEA3C5-45F0-47A1-B36D-EC10B9E625D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459AA55-EDDC-4158-B731-DEAAA02075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164C5D9-4146-41E7-8EE7-1065743775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C6B52E4-0686-4D07-A120-27EA0B566B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B38519F-1AFF-416A-8D61-41902D9753B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46B2028-7D7A-489D-99C4-120BB26E78C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7E159ED-3803-464A-A941-84DDBC8D7C3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8D9E4E7-FC7F-4799-A2DF-A2D51E5E438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E201407-0359-4296-AD4F-B97932B576B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349DD0D-121B-4BD1-9C90-654F4525B3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EAEAE75-8E4C-46EF-8B9D-5DAA79BC65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5645061-7059-411A-A542-BA9DF25311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E3F8904-2B47-4439-A074-8A676E50D2B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B0055B5-04DC-46C4-9D4B-14EF63B07B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D0DEE28-F5E4-4BD5-8AAD-7394353D53E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D88E7AD-E26F-434E-9617-044BCBE47F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4D4DDE2-66F3-420E-82A4-3B4ED57439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336B7F7-253E-4B9F-A812-9AF222BA91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ACAC40F-AF1E-4BE9-88CF-343EBBEA630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F7647F2-7EEF-4670-8724-CE6672FD6972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DA2E40E-2FBE-44CC-800A-0AC76C98F85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BDDC6F6-D046-4157-A202-293F5D19509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FB41338-2212-4F48-B455-CE627E3540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F8644AA-219B-46F8-A40B-7D0D239F66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7989F26-AA93-4FE0-9BC9-F12FC4BC85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E276A8B-9458-45D3-B6DA-E8299163B8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9B5BE63-5705-4D0E-B330-973300AB89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A572743-C513-451D-A74B-5A80E79D3D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6237DABE-F1BA-4371-B488-330BC749A0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7E806B6-E372-4078-822E-85BBB8A3FF1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73AA435-98C6-4D0D-B979-89C95F8548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959823D-74F0-465D-B4CC-CA2CA859D55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742E59B-39EA-4B75-888F-B97F3E82EE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490DE33-173D-44F0-AC3F-F688653585C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1F27B6C-80A8-48BA-ABC8-9A007C94B35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E35466E-0D82-4F46-B603-F8CB129193C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B30E38B-A32F-4319-85A1-D501EB3B4FE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4F84C73-B19E-4904-B558-D634E9F0783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C3C5BD6-7A82-485F-BAD8-CCD93620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2534F27-A2FE-4B21-83C0-916C72CC17F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EDE0F83-4E7B-4C94-8F02-370D1DB9EC6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2895B7E-DD5C-4753-8447-5C25579E28B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CD08E4D-F4F4-4889-BA4F-13B65D445E4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F07AAC5-492D-4F36-A579-1D75B4163C0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C554A24-DEB5-4880-AB63-BBE1BBCCC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B1467B5-12DF-4B9B-85B9-B5ACCF13CA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299701D-17CB-4367-A6F2-5E83D4FCDD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74D0704-9958-460D-901E-3E1EC17EEB1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B09D44A-AEB9-48A8-AADD-562DEC1E22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9829635-308A-45DA-895F-D305EE08036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52B4F96-A669-4B78-838D-B3E0B43B9B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7D9BDBE-0178-4E30-BC1F-2D6E30124C9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E722F6D-19D2-476A-B4C3-6EA83E657BC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27C59D4-7070-420B-9872-83DA62572D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C59EB99-61CF-44BD-B1E8-E7121831449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8C23587-3043-4A7E-9B07-56B4DC2713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177A824-ADC8-4D1B-99D7-37591C6E23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4A4B236-63D0-4D31-B73F-586904F56D3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BBADC1F-118B-45A8-B4A3-2DAA6A3782E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F2FD8D1-A5A7-44CD-B937-D188035CFC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A6DF85D-52B5-4753-97E5-CF2708DB5F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C4BEDF1-8667-47A6-9B3B-2FE2D8F4D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FB128B0-5470-4498-87C8-DB1A4561343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A388272-40E5-4D52-AD6F-2A88C46152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08484D9-A091-4433-B931-652FADC5FD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0CCBD37-116B-4D21-918B-3B4807160EA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CDB6559-3C9C-4697-B925-C5B736A648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C4C846E-826F-4147-BEE6-2D449B0C21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648C18A-DE14-47E5-8DA7-A8E01AF27E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3FA730D-9676-4E0B-A642-B1F3C56A25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7648B70-0E88-478C-A159-F621ED3F932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4B8317E-9BDB-4585-B899-666DF18E7E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6C23560-2D42-4E7F-9CD2-8F3706B97F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E743B36-285E-4A02-AF83-83DA0BAD6E0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830F39A-45A1-43EA-8F41-3EB9720738F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533C00C-446A-4A75-A8FA-2AFBB0EDA7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F57AAD3-6CA4-4B18-B712-ECA29EE7B47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345F67F-5EFC-4E13-BCF8-45F1615069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5AF0D5C-5270-440D-A6DE-C21534D607A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4752CA9-1256-4741-8EEF-22C3F6024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ED61F27-DB1D-4C7E-83C6-105EFDC92E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5FF36A8-BECE-4AC4-9E09-DE710561026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C8E1C03-B0F1-414F-AF66-FD8D5DB660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C379C95-069C-479B-BAD3-7A9B6F5B0B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9351CDA-E4ED-4A25-B029-F3D2D51DE1A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3F8DED8-C823-472D-BB3C-DD79E8C2AA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5C0AF9F-1067-4596-97C7-BB8FFF1921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69755D7-5B74-4154-8CD2-EA64E03B36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4BEC87A-8C9B-43B5-BDD6-705DB20F78A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80CEA47-4E7F-4F37-96F5-D487B020C1D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DD5639C-C70D-484D-91D6-1EAC950CA85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38489F1-BDC3-41CB-91C2-00C4C50EA55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1E632AA-0F01-4770-B7B9-33FF9A0BA7D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1D2C4CE-B753-423B-AF31-D13257203A1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F4D3758-1CB8-4DB7-A1F4-0C0FE1F9BA6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EBC12C-D8DB-459C-8466-E818C03F5F9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15F3027-CCBE-414E-8038-F8AF22126ED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7CAE93A-56B1-4DD4-ADF9-E91AAA67E5C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5A2A89F-6948-4917-8A8D-40F8558017A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D8418E2-3BCC-4367-9674-9CB131531E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A4636CA-03AB-42EE-94B4-67A0125C53E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FA2A819-7A2E-4C0E-AE97-10D4C15C574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1EAA9BE-6A2C-4B62-B4F5-FAD9D3E3222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0BD5E49-0821-4210-AD6F-2A6DDA09E8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AE947F6-8B3D-4B29-AC62-BB07F5B75E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BD12EFD-3999-4C06-9D96-0580F83502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64C6E81-BCF3-470B-945C-F8B0DDB91E9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109C22A2-566D-41B0-905D-25A138CDBE2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198B2B6-152B-4E5D-BD8A-A8EF4882FC3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186ED1F-2AB4-4C8A-B99C-7FA07BC2C18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76BBDEF-F299-463D-8B3F-D34FD64BAC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B7F1326-C0BB-4B3C-BC54-D6F84B84D82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B5C02E3-13A3-4386-A785-481172DBF9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CAED28B-8012-4DEF-8F46-009459B06D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3EAF9D1-B5B9-4B0E-8285-06268F48C53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EE3294B-B166-4A1E-A3F9-AD5F27F723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4A1AC06-252D-4AC4-926E-5AAC801CFE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B7A3D08-963B-4715-B03D-C0D1F01BE7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2075FCE-955E-437A-A844-BDD064B2E57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5C07CA6-E162-4B1E-B013-9D169E4169D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1A518A8-EE9A-4486-A4C4-33F6C38272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E9F1C93-443D-46EC-B7C5-3EAD70BF2D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AF75D58-5752-4D26-82B1-7BD6B804C0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9A762E2-1DBC-46F0-AD87-8ED6A14F592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85C5CF7-E2DA-4E59-BE19-26DA53B253A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92874ED-94AA-4F05-817F-8E950E49435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E2955A8-362A-42D7-95F5-7B8DAA6513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CE69BB7-4B5A-4A0F-A2E9-1767A59DA49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24301C8-6747-42F4-BD6E-5D162AD266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E7F689C-51EB-4706-BD1B-78B19DDA9C1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8D8AAB5-4359-47BE-A672-B691AEEBC5E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0660A9F-EECF-41AE-B689-D8A510D47EF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EF3C5CE-40C9-485E-A64F-CD5BA73C12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0F68834-A878-4CA8-A000-0D37277EDDC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08363D4-47A7-4034-885F-7980D73C5AF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13EDD6D-F34E-4D48-AED2-E2AA6AD22D0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54CAA47-6620-422F-999E-146EA420B73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FA943A6-3806-4303-BB96-46AB2098715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412BD6A-5218-4716-8244-CF1F0CBEDD5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6194214-E361-4C78-8585-2EC5E747D09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2C9A242-2F4F-4668-9A9E-6B84EFFFD1F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C06B0C0-6D4C-40FB-A1C1-1368569CE2A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703DAF4-1E8E-485E-B978-2E53295663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A374771-39D9-4B91-80C4-8C947A5C432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B6478C7-FB26-4174-BD5C-19D41371D9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0EEA9BF-04F0-4171-821E-F03F653A3C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B295073-1695-45F8-8AD9-330EB54A21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A0700AB-9FC7-4A72-90DA-3917F5E04D2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E3179F4-072D-439D-98C1-AC1D24C989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DD8A481-10D6-46CA-9AE2-6DCA43C8A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9D40776-A2D0-4A4B-889C-5C375A902D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35A000D-1D3C-428C-A6E3-2A870878A10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B7FA762-D042-44A3-AF35-D768B4AE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6E1FFA8-1AD0-4F23-A3D3-C63AFA3AF6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EDF817C-5C26-437F-B725-CDF7A528645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55715F6-4414-4FA3-8C3E-B2A057A0ABC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7142D48-41A9-4C0E-903C-F874EF4328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0566B46-CE95-41D1-825F-A5694C42A8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1776022-66E1-40BA-90AC-3E835F8607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89F8857-7C0E-4B5C-99EA-973160C4777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CB3CBE6-6237-4C7D-B7B0-70758188A4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A280071-F9A8-4F5E-8B36-1E044EF3A9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AF8743F-341D-4582-BB8F-08AA621E3E3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B8EB748-DAB3-4028-B3CF-BF145B3C8A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26C5EFF-2EE7-44BE-88B6-94874245D8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E96551D-9137-4686-B4BF-2518B5273CB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FF29A59-5B54-4AF1-9DA3-BF749D9849C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2AF4D50-8847-4CFC-BEEE-261C7132569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B98F31A-8BA2-4571-A408-CF4C6248C9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724A7B9-202E-4C91-B054-9C57664865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A2CBD50-8619-4D76-8D06-79546B27C0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0F5985C-E7E2-4DF1-975A-9E5C32B4361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3C739F2-46BF-446E-B6EA-95CBD04CBBA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48E88C55-89E5-4377-A8A7-ED0076D42B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510D2F5-2BE6-4E87-88AD-CB80987E05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0119955-88DF-4BE7-9A63-8DE00334E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39110CB-2160-43F0-9975-E129785ADF0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80B557B9-624C-457F-941B-F674193255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779E45F-B60A-4979-8FCE-52EBD18DB83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5CD039F-3692-42C1-B406-7C7B15F1056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FB2110D-754D-416C-88C2-CB44522DEA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30CB26A-4509-41E5-90BB-BAF0A27B24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0E22C74-919C-4A14-8F9B-4407735CDE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A42F8C6B-DF84-45AE-9FC4-A5BEBE98A7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01976ED-CCC9-4DC9-BC0B-2648859853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C7ED145-471E-4154-B083-9C00E1C62D8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C6E54A2-BBA5-430E-BF45-093DE6BF4E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B9F3EEF-6096-4B45-AD51-EB29AADE3A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6ED7826-9339-47A9-A99A-D1244D70D3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DF40B39-470A-44F9-82A1-45E6E5F1442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4F80AB4-14D4-4AF8-805F-152349FC79C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B6241C7-1A69-4896-A123-C42079BF1A0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3B03F91-6044-4D7D-B44B-728FB5AD269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30A12CB-0988-4011-B67E-B748B42836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4D21276-758E-42F2-AAE8-1A98BAACBF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38EC197-A3B4-4D12-8CE1-44D316F0D80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0CA408C-7FBF-41D7-BFA6-0AC8F8D287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D4678F6-586F-48C9-94D2-12138AD88E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2EBD9A2-1EBA-4B23-8B13-90F8749E0D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FFA7AC4-4E8F-4D52-B31B-B62AF30B32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E88C48A-717D-4451-A72A-C3072CD7250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AFC2692-2483-4D65-9EA0-8EE0DBDB11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01EA292-B4D3-4214-A890-3D8AEFB45D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3319851-C84D-4B3F-8FEC-1BB8E256E92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41BB9A9-3000-4ED6-BDEA-5F8F968EF2F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F39CDDA-89D5-41E7-BA65-5701A0F7E9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9A4F9B5-2AE8-4C14-8F04-61318A3FBB4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D355FCC-8A43-40D6-9484-6035D7A2F0C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2C08AC2-6B2A-4D68-9965-40532180802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DBFE038-CE7C-40BE-8F14-3D679EE2A7B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CBB0007-225C-400E-A805-64F6D37755F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1456AC4-9870-4AD0-9948-09180CCF0E2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EF260890-4C27-4093-988D-03FE2470CEA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CBCE4A0-6FD1-4283-BAA9-0E4B3B66D50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AA14D9A-106A-4FE3-ABC0-ECC87D487C2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C92EB38-40F0-40F2-BE23-7B32159C0C9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EDD1806-9DEB-44BD-97EC-3A45DC3FFAB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F81704C-AC00-4FB7-A49D-59B0F8185CD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9CDE0F2-EE34-4829-9F3D-644EEABDDF8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6620247-8BD3-4331-B22F-6A21E6ED3E2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EA91B83-2F3C-473F-85E4-F2AC1A8ED8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318E9FD-D1E6-4CD6-9D9B-802A811A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662384E-FECC-4E06-92DD-5875249434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B68638D-647A-4063-8EFF-22C1F6F5E74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AB29B94-7237-4B88-9716-7268029382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ABE18AE-BEF8-45AF-8971-4A25F8063CB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D9BE8F9-B2A8-4676-AAF1-7567EAA398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869E4BB-6C5E-4B12-85F8-C35C792B3FB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E16A72D-B88F-4434-99B1-5C49B52DA8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885CF59-0A6F-4870-90F3-F6F1013A23C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057686C-1DF9-465F-B423-3CA63BDB956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50F700E-B415-4C71-B5B2-F6D39005F96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1E242F1-17E5-4A02-A4CB-878368A329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27AAAD7-B615-42B8-9D01-016BBF27525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F1B8EBA-E317-4513-9806-D8299E7BDE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C8C560F-7249-4A27-A094-F8E79AFFE9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334CB35-D80A-4C10-996D-0C5996F5626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B5277F8-396B-4809-A994-978F998F0A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52F1A5C-4CBD-4A0F-BEC6-9F7DB7369AC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0A6E830-A926-4695-8A08-40AE82E3B6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E08F3C3-3984-461D-8579-1D9FE59DDB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B2671A3-24CA-4EAE-8129-B2CC5529E6C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2FC796D-5802-4532-B6F6-195A22641D0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8834009-156D-4B57-8FB0-16D14ADE3C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C5E07A0-C750-4DC4-85A5-60AE44A13B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097256D-EB8B-4F6C-A23D-1B7844E953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AE2A331-489F-4463-A9C8-13271D01F9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FA6F5E8-EAE6-48EB-BA0B-B379CBACFE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930BF84-A25F-4336-83F2-2C361594140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0B8E5E9-918B-4600-B382-93B5A67D05C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EB5F778-EFC8-4A0C-938A-139AB2791E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9AE5AD6-5F78-4E50-AA64-0BE5E6D383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46E8F18-3015-4885-9822-2A5810918A4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620D0FA-A230-4347-8152-0B512E3641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0EFD574-D8A8-4744-951A-A76F8E5DDB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7680719-6CBA-4722-AF57-8941DC77C4F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8154AFD-4F51-4690-BA2F-19C99C19DE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40DA950-B6AD-4785-9BC4-2F9BC17743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14D257F-09B9-429D-AA39-279834BD79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485EA09-64BB-45DF-92A1-4E3425681F0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98F8CBA-D9AA-4A99-89F6-DC8C5F88015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08232E6-D7B5-4497-A85C-814AEBC93BF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B418223-112B-48BC-BB1D-BB6108AB07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E2AC63F-9F32-4768-A81C-783E5516008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4C3B93B-E862-45EE-BC61-A6255599D70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9B7707B-A07C-4655-A921-477E84638F5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09CB6AA-0B47-4594-B118-A159998FC11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765C59F-131F-4214-B2CA-EEDD807D88A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795B39F-2408-48AC-AC5F-B086B3A696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A8257DE-C2D4-407C-9142-062AC1B052B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11E543D-8036-4175-8522-096B19CDF6E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2BA5B94-E65C-4F83-A7B9-AE59268493D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A09DD5B-1C38-4FD7-9A45-BE111E28745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7F43BE66-882A-40B1-A4DB-F343277E154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D0E7791-0A12-4DE0-B82D-C4AF410DBB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7C26449-3160-4050-944A-3B25F0CD88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170EF45-2B4A-4499-90ED-34DDBC79DC0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2F08F72-13F4-412C-AAD2-2601EC50F0C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8F798E6-A828-4EC5-BA9D-80F9FAB4734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0B5D59A-5DDD-415F-8641-3995EFF7CB1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339B222-CFDE-49E9-98C6-6EA2A2EFE53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9B36F07-26EC-49B8-8409-06A647149CA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5ABE34C-7DE4-4F6A-A9BA-B4E0EEB6370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E9AA9E8-B1D8-4C1B-8DC2-35E7E84D64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6F07DF4-8340-4F9E-8222-3D9EDA75A2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AE7BA8A-672A-4298-AC9F-C1A9205134D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D06A8AD-211E-4E00-B051-76EBA2FAE3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00A13CF-E88F-468F-A9F0-181FFE66E6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C57BC7B-E7CB-4A2E-BAC0-99BA3E464E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BB378E9-E0EF-4E17-B9F7-DC6F7D5573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490061F-F79F-4D10-95A9-7A325035093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76B1011-C862-436F-A3FC-B4ACDCC6F5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0F50ABF-32D2-4A6C-B56B-C0FF2397AF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B2CFBD58-FACB-4407-A8B7-99554A87B0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1F3B667-9454-47A3-8EFA-29C4CAB860D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29B838B-8AF6-4FB9-AC81-2AC655A2DDE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CA65F17-CB22-4E8E-BDD3-DBB014C256B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D3BBC2B-A62B-4AC1-B667-350CBC39AC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BC2D8A4-B29A-4EC4-8132-E6336D8E13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6FF74CE-C1D9-4E11-810B-691BD5F1A2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E19BC6E-8836-45FE-BF42-1968C2D6FDE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B5B3411-51C3-471B-A44D-645DB0FC07E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F420481-5ECB-4800-9B68-C9D0B3D3141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44E928A-E72B-4C36-8847-9E68049C638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265A7E2-4BA8-4D0E-9D5B-0D85DCFCE7B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A4C7CBD-2D9F-4DCE-8C33-3AFFFE886BF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EFA659F-2DF7-492D-A531-86A3BFB8EF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6115D3F-9AF9-4150-8B87-8892A70944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1DB668A-5522-4CB9-A54F-99E03AF659B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1710A24-DB2F-4B2F-89E0-1C7C14E067A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ED58AD8-7E8F-477D-A46B-E0A401EF4C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93CB26F-390E-428F-9705-6BAB431396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F4F3690-3E98-4065-915A-242B6F2C1E7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005773C-8482-49B2-B2CD-D37660DC867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2BDA7A8-F1D7-45C8-BD9F-A7BD765AF8C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39AE452-8FD1-4E1E-B9B9-275E9485BC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D10235C-2383-4A68-927E-A8B2C87548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74C9A5B-1C53-4B26-9880-43A2BDE022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BDB412C-6159-42E4-BC2C-7FEE8D3C61BA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3FC25C5-F50C-4336-AB22-73FB55E72A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EC38087-F4DC-4AA9-90E5-4B6304815A0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4385EB1-53AE-4983-B7A3-8ACEA6E5306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07ACC3E-EC4F-4FF5-A474-868FFE6FC74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EEFA13D-4160-4CB6-875E-30BE7EA0E2B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8AB7DA9-F262-4875-8D33-6CF8FD1E228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0905E9E-4F81-4509-8F55-BC81217DE6F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181BFA5-3F88-469A-8E2E-C2738001AA4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9D37043-1358-46DD-9FB8-44C91BF18D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5959969-31A5-44DA-ABA3-0A976CCF20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249DD5A-D7CD-46E8-A5A9-D6FBACAA3D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94043EC-BE9C-4A01-8FD8-6E5598469EB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ACC1DD3-F07B-44E0-8DC4-8C1A16693D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DA42379-11C6-4BFB-917F-3D7B48AA20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AD86693-EC6B-4C07-939B-6CF4F0E48E2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18872DB-0AE4-4C2F-BFCA-800575540D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09FD8EF-26BC-4358-83D8-E5CFD1DBA9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9CA2B48-2823-42D6-A87B-553C2CDEF0A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46AA5DE-8B31-4FA7-88F5-61BE46227CF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FD74B46-B886-4AB9-99D1-3F6CA145477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506042A-FBDC-413A-AB9B-853FEEC87C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9D4FA50-DF1D-442C-A6D1-DFDED4FC007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2300105-464D-4026-A7AE-99E5FB1F2D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9F276B2-3B6B-4A3B-A197-521649DD25D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29ED9FE-3358-4524-A883-8C7BA7BFD01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FE2931F-F2F1-4B58-AFE4-A93C641549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0C6CEBF-2776-4C75-8E42-E6192B1E42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0907FF3-4892-4836-8B30-D02337FB1EF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DADB903-EA24-45E4-8543-99A99A8DF09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62C1143-1302-4A50-8A2F-7747490F177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07F0AE5-7549-4725-91E9-FD4D0FD3B89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5B4F8DC-3B14-4213-9A37-29279F96A5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EEA4628-1816-479F-9196-731A7D5419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F8AEE68-BF8E-42EE-B49B-C1F171CDEA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123CADD-CE68-4829-9C6F-498354E90E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33BF8B8-F6A2-4133-B765-63549A462E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607DCC3-F854-4CDE-9EC2-ECB4CE8731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D7F08B8-1753-4F82-8BD5-B57CDED356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8F56119-AF55-4BE4-BF7C-AA568836DD6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E3BB874-4391-474C-95C2-98E061DFD6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BBCC8D5-6C3B-47C7-BF24-606736932E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4D50692-52EB-44FF-AFC4-EC49DD957EE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68E4313-AFE3-4D46-9D2F-31F588E3FC2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69BDF31-8346-4B94-9520-8A40870D4B9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07287EE-3EDB-42D4-AA58-D1C184B7B53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6968AAC-569B-471D-AAD2-80CE4570E1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CAF5476-7905-4F52-B8CA-8A6A3675B3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B6DB77A-82BA-480A-A6B2-9C75AAA77A1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0B410AC-7C92-40E7-8C0A-3B466A49FF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23E842A-9E91-42FC-ADA3-804507D997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939CE04-5395-4882-94CA-5F8F259E9D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1B3B8E6-5D3D-4C32-ADF0-61EBC9705B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CB0A0A7-EBF2-4A59-9EC6-A413535A22E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553812B-B69E-4CB6-8C0E-E0A2D5BA9B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9BF8F06-B607-4D19-BAFB-611AF54C14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1472344-19B8-4BD3-8578-AD55FDEDA03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59F292E-6FC5-4E6B-ABA1-249E537607E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4656143-0EBC-41FB-8686-51B54F70543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915B7C4-7B55-4EC9-A20D-5CF5AE5E9E5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9EB5FC0-F9E7-4852-A9B2-0E25B3252D9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9C79715-4141-4A01-B410-129785A83C2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EB4E0969-CCE1-461C-8513-87D60095C49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0E12FA9-75FB-44E4-8BB7-E9DACC995E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8D9F549-B115-4FD5-ADAA-E8C28BDD82C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6649015-82F4-4377-A36E-C2D57CEA276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078A298-8E0A-4438-9200-80A32199A52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717E138-E434-4A76-B37D-4C0737FFB1B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D3CCFED-0B46-4ECB-8913-D6ED06F539E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4CF7379-CF2D-4953-A28A-64873F41E49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E7A478B-AAF6-49F5-8291-05D0D1FF1FB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F94779C-8820-44A3-B39F-61149A25635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EA3599D-BA0F-45B9-80CB-1561B8B9E84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41C0EBD-EE4C-4FAB-8E2C-1CE5D3992BA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AB4B48E-D772-445F-A668-6CDF3298BB4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91C9A18-F7D4-4BDA-A709-57F691387AC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449996A-55FF-4BCF-B634-44F649623CC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585631B-F603-4653-B407-F8B6F0B4EA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A77303A-D0F3-4078-92FC-AB8559D7596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235C5403-5491-4DE7-A866-11A3F7C4F3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E42D7EA-F57B-4F4D-B8A6-BBC1B73975B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D0B07EC-ABA2-40AF-A469-C2D7E62B05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E5EC4C7-A7D8-40D9-9ED2-465F0F7505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104B26-243F-493D-87AB-BA28DE31C96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0F8AA67-F33A-4FA1-850B-A9147BDC7D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A321D25-E5C1-45B9-827C-C942C5339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2F08FE4-7255-4128-AAD8-E35077E5B32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CCF87E4-FF48-4D58-9F03-0D60C16FB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B5B2176-B357-470B-AAEE-A04E861A87E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E7C0CEE-83F7-416F-AF60-292AE03EEAF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2904C51-FD02-45BA-AF3D-B65B35EB0C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CA73ABE-F1B2-4374-8418-C9D34046C5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BC34706-51AD-4442-A5A8-F52BE0A1E5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935DF85-25ED-43EC-9E9F-5E92DDD8D3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4AC1F37-4864-4A3C-A599-ED70D6C0C4F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59ABE15-BCFE-4095-87C2-50F6D5FA3EE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36FD7DF-30AE-4AEE-9354-8C85659426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56715B4-DC81-4037-81CF-0E40E832D2F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07B09C8-960C-49A3-AD02-0660C784CB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80F9BEA-67EF-478D-9FF7-E70E72C7A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A36D044-B61C-4128-8F8D-3E57CED78D7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DC5DD0A-C141-4911-9916-4111BA4449E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CE909B5-FC3A-4B6D-881D-1EEBAE300F4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CC5927E-0177-4CCD-B982-92BCBFB41A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0BA09BF-886C-4CA3-AF1E-BFD180278C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A38D44E-8305-4BF4-AAD5-219E89A97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24A169B-FF65-4872-9BCA-9A461F2545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39DA2E6-FCB3-49DF-BE76-105302C945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2CBEB65-B5C0-4139-8ED5-FB7768D04A9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8583585-982F-4F40-9055-D6486D9000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9A2E99B-D81C-4F03-9607-2A9CCAF0CC8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8EAEC93-8AD6-4602-8B7D-E8A764D432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CFEEDA4-CD06-425E-AB44-C6F3E95BB7B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3FA1615-0524-46A5-98C1-2F4D094BB8D0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29DA178-FFCB-4EC2-8FD0-778AD48A86A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856D63C-C157-4B3D-89DD-9956B4787A3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4DC0EB2-1AA8-4629-94BD-67B92EBA7E6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B0DE8EC8-51FA-4D0F-8189-B7E6B5E399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2649F0A-E762-485D-81D2-59ABF29DF24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BE20692-D001-4C49-AB7E-744A108A2FD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4A532D9-8ED3-45A2-9680-16103A2B818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A8DC7C2-5175-4D38-AA2D-6B02F2872E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79064BE-36EF-4623-A545-5314CA3B287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31C33BE-6ABF-4D13-9C4B-F1A238C2FC1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4F408FA-1910-416F-AA4F-5114A2FA93F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5E94B4E-30D8-4977-BA9B-8F398FD410E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30BE87C-356D-4FEE-AA23-05930211A4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4216D5E-D23A-484E-9F24-6C9E078319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7C4E005-E063-48BA-B5BF-B95D246C4C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020556E-D75C-4005-8F59-B1C25AE7A1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87C0333-B478-4AAF-8F42-88CC4CE2471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F2A2119-3BCF-4CEF-AB40-D4A7468B449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137B97C-B835-4E1E-A993-6F881CB4C35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103B7BD-9B45-4BAD-B957-85B2256BA51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7201BB0-F4E6-49D7-800C-A6B369BF518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976519B-B642-4B03-8F2D-610BED7BDCF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FEEA21F-6488-4F38-8B81-2A20ADD958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46D5A50-0674-4904-9CE0-1C7750CF97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D4DC8A1-9820-4FFB-A83B-6FC8025DBF0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910383C-A98A-410E-A4E7-9FAFA1DDB9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424AADD-E45C-4B63-A201-0428C279B7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A92166C-F2E6-4788-8647-EA1E752B3B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B1EABDE-9CBF-4E99-83C6-A7F3512764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42837B2-5366-4E0D-B8AE-10A428F743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B8D2757-AA6F-4918-96E0-480DC93C75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159006-E8F5-4C5B-8570-3E4F38D5DA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D04DF18-A5C8-48D6-BCBE-8B778C53C1F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1CB96F8-8A15-4E5D-8E8A-F6F211B7EA9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DE17667-452C-41F7-82AC-DCFA2FE3C7B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4CCD9336-4F43-4BBF-9C95-B29C1AC80E8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34DAC4B-FDBF-4779-8227-D7DD71FDA8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342375A-9104-4275-96F2-E9E6C9C7CB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EBF2ACD-8503-4019-A77C-F2531D1A99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7194238-15E5-4B53-BB2C-F8FC7BFFBF4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C6013FA-590B-49D1-9529-834E5403F2F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65A1003-C33C-4E20-9591-2FCFF082282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909A08A-D330-4C38-8567-1E58E76BD31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6CE9DB9-DB44-4E96-910B-C887DACCFE9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CC4FE07-BCA5-4D78-B056-FD5DFCA37C5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0E55612-7127-4AFA-BA07-4335EF30AFE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7C46608-5BE1-4D74-97A6-1B41FA51310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783B8D3-67A1-4ADC-897A-4D06E578564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06FFF2B-3CF4-43AB-B9D9-7709E1CF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906B9BC-F45B-40B5-BDE2-2EAA868967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394828F-3821-44FC-B361-224A9E313D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6464121-DDCA-426F-AFDA-5772CFDAA7A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3802394-C7DB-498F-849E-BBABE1B433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432D91A-E6BA-442A-8C78-32E8E343ECA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C7C5546-070F-4FB6-8098-5C56B66E65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BC62D21-94E9-4DE3-B2E8-D48C5A305E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A6EACB1-28E9-4832-BE56-8F56FB39F6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3CC4D9-7845-4AC1-AA4D-245C7407B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A45A18E-50BA-44E9-844A-867CCF3B7D2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64BD7AC-F10D-435A-AFE8-16F9166E59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35EF03F-B7E0-4A3D-9783-8433F6801CB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163B3A8-B3B5-4176-AB4F-09AC4F75CFB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1C65F877-B824-4EC9-B96E-F101F1B07B8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A4C5B19-3209-4F21-AEDC-CA5C0D3361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3FC8457-BE04-4180-81D8-60791B67691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44F45EA-4A37-44C8-8B71-61F8F1B0101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6E4AF7C-3D0C-4BF6-89B3-6985DB5A2A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5B049EA-EAF8-45B9-B326-3C637908C7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AB3BE7F-EDAD-458C-A32C-C9CEC38447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51F0904-6069-4A87-A9E8-DF597D7DE41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9C60F59-5F10-4F02-9348-17A03CC4EB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4502F45-B06B-4AD5-AD2F-8A1668087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7E327D0-D954-4B73-BA9F-3F68E49A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BE38EC3-34E8-41AC-ABD7-073C9729D7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6F01466-D2B8-40DD-B45B-269D315B18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B767F21-FE29-4CFC-983B-E62E444AC4A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8DFCC55-75C1-4BCC-9031-9CEC4F244A1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F721F83-D9B5-49FA-89FD-E6E8799DE52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552DD23-063E-438C-BB1F-79506B8528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EED9998-544B-4082-9686-72FDE654B3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897ED8F-87D7-4386-A4AB-BDC102F548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FCC6D2A3-16F9-4DAF-A5EC-7F7D559FF92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9AF66A8-82B2-496E-876D-A6B8689975D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B197683-E7C2-41D5-8CED-0CA58CFBA7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BD29A0-7EDA-4F64-BC51-F5A368C744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DEB5727-918F-4EAA-9F9C-033F82314F7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0F9C580-9F04-4DCD-843A-9D77DBEEF36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360D35E-1082-4093-BE00-E36FBBCBBA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9713D0D-FFDF-484D-9AF6-5C7BE062EDB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84CF854-1BF3-4E64-9B23-5FB22E7075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130165F-BE64-4C4B-88F0-3DC693E4A7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1E24155-0D9E-43D4-B043-AB7E86527F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0B802CA-6B59-42FE-A50D-F13260C9FF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0051072-1C8D-44BD-AD5B-ADF73AAB4D8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B46E2F5-19AB-436F-84A6-99F2B52412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7B9608A-A856-4266-8A1E-2B4DEBAF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5CC310D-7E9E-45AD-91F0-184D2C95CA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090F69D-E3EB-4A6A-81EB-8207A013BD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5A080FA-EC25-4A65-BA32-8915667A6B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A4037CB-BD6E-4368-9B8C-6D86175DC9E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12AB338-3FBC-4F23-B260-BE686EA69F9D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49CA845-84F9-4D37-9FC2-33E7ECC413A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B2F96A9-8099-4544-A017-AE085364C7A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2C8F58D-3C62-4447-8736-7EFAA607D9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73B89F3-19DD-47EE-B7D8-85420BFE58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3DA9641-B0C9-403A-B8A2-38B52B2BEC5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560ACEE-0F9E-4B71-9558-943CC4F0BA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C49525F-279C-43A6-B4C9-B017FB66A0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664234B-C151-4168-A883-83F5EFEDC1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9DECF6A-12B3-4FA9-9796-28A163D640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ED89EB2-B926-4FFB-BEFC-478245F7BBE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984433D-1836-41DF-BF8C-5636E90CB5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228D2BE-A4FB-4163-81C3-D9BB0E3D62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C5B8910-41BF-4F23-9FCE-C0E6FA01B0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D5E5405-083D-49E2-93D2-29AEE7A3F2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7EF3AD2-6910-416B-B75F-06EBB0E5945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D189769-8979-4C5D-A103-0D8640A342F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A407CFB-C67E-4085-9B58-749ACE2E0FD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8A55477-A546-4E05-B546-C14D9ABB4F8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CA98B73-6FBB-4386-A4AE-E6F17CE563B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C825DE1B-5EC3-458A-B609-94A2A2DF524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2A67488-1C5D-4D51-8493-DE08D51C542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0D9B720-C340-4CD0-A032-F09B094AADD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5A758AC-BFAF-4CD0-91BD-5A03A2E87F6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2BE229B-1307-470D-94E5-C50ABA41A16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E043254-F029-4FC5-A2C5-53B3869B101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5F9BEC4-057D-40A4-9638-BA0EA53C439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A73786-FA16-4862-9C90-D28C31F3493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8F4BF12-278F-43AB-BB55-B22DB6CBB31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51A1748-779A-466B-B218-BE00A0E7AE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42F397A-0AC1-4EA5-A1B2-19743482D06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DCEFE51-856F-4F0E-AAF0-D1C55F5A8BA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32A4CAA-5F0E-41E7-BD2C-D0BEE09ABE2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785337E-1388-4A19-A454-E4C8F620AD8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BA9DF52-2B66-4539-8009-03E9F9E4E8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F1BA6E2-B0EB-4CF4-B7C8-54F9E51015C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B7A700A-6C91-496F-AF6A-BB8F77637F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AA58772-BAB5-4324-833D-B5EFEC3B9FA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68343B2-4297-44F1-BC74-086585898C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9DB63F9-0FA9-4671-A420-28A35DDFD55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3E02300-F7F3-46BE-8577-7A063147ACF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99D3CD1-0E15-4572-B516-67E52FD4B1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B2BF236-7FD8-421E-8A3D-8240772FFD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F32B5DD-4BF0-4269-923D-BA7F35C4FD2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AC75C55-E959-4D7A-92F0-F48190084B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4D7EB26-94C5-4F54-A517-F73C1A4734B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B90A830-7152-4418-AE1C-F77B0086DAC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A66FEC6-75AC-4FCE-8F8A-EB837928BC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A78AE7B-4F5F-4289-AB8A-396F7BFC66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686B039-E6FA-44E4-94DB-B3EEAD8C86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BE542CA-B4DE-4401-ADCB-DB740F7B6E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FF94B46-340E-4F98-B86D-B0AD9914839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F5BCEF5-B3BE-4A32-B8C0-B2084273FE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4CEA480-900B-4FB1-84AF-38D783757D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1FE9CB8-9990-4D3F-A51E-D93F2F55993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CAE46CF-B67D-4252-8775-B424DF3FAE4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4270EBA-6E0B-4216-B37F-B61D2CCBFE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F1945D8-0196-4238-AA0D-8468FC8446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CEC2E57-BA02-4D8D-8078-2A80548310E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109E56E-3F3E-4484-AD52-477102AC9B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AAC25A4-B416-46FF-B30D-679E2A876E8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F063150-7AD2-4926-BD5C-D6D247DC5C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C6EF122-A580-4C6E-81C1-C70056256B3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3CEACED-22DB-456A-B130-AFEBD7CDE2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0F58476-A1B2-43B7-859E-6370A26053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7CF4974-D30A-4E46-820F-650928B292E7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F9469A2-2B94-48AD-B0AA-50514822E7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E416A19-9E79-499E-A679-1035257655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6DF3B60-9CC3-48A4-8B04-59E47D10C6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A1527D2-A78A-4505-975F-D93140EA6CA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1E97829-390B-4087-823F-FD1B5180264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7987A4-311C-4229-A222-449B45308DA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1A5EDA0-5E11-482E-9C7A-221ABFE7CC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9178B99-CCD5-4E0D-BC39-4E90D704E4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6B2EC39-EA94-4B10-98FB-692AFAE4C0F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EEACC03-2011-4348-B255-32D46454ED6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FAF43BC-CB9D-40EC-BB14-7A2B8006B4A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D8E9DB4-4C88-4416-800B-E5B52C5083D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AF127CB-F98B-4C4D-8AD7-66A7718A4C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48D996C-1AB8-4325-AB4D-128AC45EF5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755AF6B-3390-4399-A37D-5FA5B6CEF55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8D443FD-186F-447A-9141-E6578DD2938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C154DAB-E004-4A73-8201-B21470F73A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48DCDEB-84A8-4FD9-9ACC-92840FC50CF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57CBB01-9193-40F4-8649-8C73E676A4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1C87CF7-D8E0-4685-AB77-F844C973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4C46BD7-96E7-487B-868A-B7F95F2C83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A0246DA-ACF8-4113-9CDB-E12D05A24CC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6095E61-74D8-4D6F-B1FF-AF582CEA8D6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F317137-5F00-4E61-AA28-D31E3170B75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FCEF512-8383-4193-B896-AC9C1B37E04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9124BFC4-667D-4243-8038-BD42BE0C384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FB63A0B-C0F4-4E26-A3B8-7841E8D14E4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9F47D9A-281F-43D8-A04D-25E7B332CD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F5C9CEB-0A14-4DC8-9E6E-7ADA8E51FA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F6AF2CD-8288-40DC-B74C-FDA6FAD9A3B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B8B28B5-71F8-4B35-82C5-49600DA5C3F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820A13D-5591-417E-9C0F-D6338C3897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A0F65CF-F915-4A99-9D46-162D79C54BE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072D9B9-DFFD-45FC-B15F-ABEFC929B90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4018096-3695-4830-8741-64B19CA7F75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6EF8C4F-9316-4E03-9D71-6D041F3AAD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4A7EB68-BE2F-46FE-8E18-D022F52EB4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F0B6D8A-D89D-409C-9B4E-2A3B06E87D6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A18AE90-52D7-4C4E-A8B0-6E6B1A49889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374FEE5-9332-4F6A-B014-5E5C8DAD8D0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50CBAFE-3222-4516-B2D7-F07837724CE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8F4D39B-2636-4C03-9A09-6BEC215C97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B7CB17A-F414-4744-B2B2-C4056EBE43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EA0A2E1-9A4D-4857-8143-854D6A20B6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B00C184-9C9D-4AF6-989E-3F5C633AA15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2006A66-0F92-4428-9798-342EA2C66EF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2E638CD-4120-42BD-BDFB-C744DC3F6B7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E245419-0B1F-40AD-BAAD-0ED4E714BD5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8C77774-C8CA-4824-8729-F5C632876AE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EF29821-1FB3-421F-8E2A-F68159DA9C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53F0EB9-B6A9-403B-8625-D0D03CB5B90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933D706-CD07-41EC-841E-B3E073AC455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762F012-E68A-4651-AAC0-071DAA24004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C0B2F8A-46E9-414D-8A56-802CF1C7D2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7A5E520-C2AA-45EF-9C65-DB961212E2F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D606EF6-2656-453F-908E-294A8BA602E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30ED66F-2AEE-4C1E-8301-46159F62034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6FBEE3A-F346-4043-BB40-A1DB9B6444A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F8846FD-04EB-422F-AFE7-474518EC7BF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FF1352D-3355-4E7C-8B4D-BD1E0179C4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533F2D0-17BF-41F0-9FF6-2583FB044B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C026971-50E1-420F-B8B1-76EACB1ED3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65268E6-0A95-45BC-AE5B-5701CE2B807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3C6394A-870B-4C1D-ACA6-16CBED185BB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BC41E2E-2005-44ED-B76C-00492C579CD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16B591EF-08D3-4EDE-AA98-27E1DB2B383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D398188-EFAC-4A45-A8BB-8E929517FE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408EF9E-448A-4093-8E12-0D877755681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CEBE4B2-A3FA-4489-B8DC-3B43D93626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53A311B-51FD-44A8-8011-A30E7308F20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BE3EEE3-B80A-475D-B9A4-6F430C6463B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2969582-2B74-4E84-B7F8-4002A41294F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A905B6A-FAB8-49CA-93E8-A77C3DEC8C0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ED65BC0-5609-4005-B69A-875F229497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634D6DA-ED48-48FC-8196-3F03C0C78AC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DF1050A-9A98-4C00-92D6-D76EDC7C41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D7DD973-AAE1-4216-A5C7-2CDC6ED5E2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81B26D4-B4E1-48D1-B464-60FC45446BA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953A79E-FB85-444E-8DCF-B9C6DEDF1C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F840B31-1A44-466A-B3C9-1759DBF4E4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6A7C655-ECCD-41C4-9F79-88EFBF13693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FEB784F-F18F-4A7C-A121-3B95D58E3D5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B9EFB91-7392-4069-865E-E3EEDED5A06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2C9C1C4-5F9C-48DE-B8C6-8AB750676C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815B379-7041-4170-94BB-A3DD54E7B31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3F8BAE5-B719-4AC6-AB4D-2B89607B56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7320C71-9880-4E47-8EC9-116F72BF344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83A2F11-C877-4E9C-AADD-E493B0923F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E482309-C4F0-47AD-9A15-6238278D2C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AE5CD9D-EB78-40D6-A5B7-33CDEE595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2CE6167-CB29-4135-BAD1-094B8B4E055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8D1DE0E-A49A-47BC-A66F-DE3C019CB5E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A892CDF-C112-4B1C-9CCD-451604D7A7B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A66795D-4BF7-4D55-9724-3CCBC1C039E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6744CBA-ACB0-48F9-9495-431F30C60C2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99A37D6-2BFD-4E4E-827D-119B177B5F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159403B7-B94C-442F-A8D4-E18F573A16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9485C43-DB9F-4A90-A123-2A085D1DA3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79BB417-2D55-471E-B153-D264CAF2B80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FF446CA-2992-4D3C-A2F2-0AF7326FFD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070D702-040A-4FC9-ABFD-4D97FE63E8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0F7227D-4387-4FA2-8740-B36C0AE21F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3AF1E30-6873-4076-8D14-CA17F63C2B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1F9C38D-844F-4DF5-83DC-56C470C186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DDAD1B8-C0DE-4691-A04D-02E04721465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375E4CA-4196-474B-9AFA-F550F8290B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FE9E652-4892-4FB1-8681-19BE74BC441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652B43E-7AC6-48D9-87A2-C11CDED49B7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A7CD6E2-859C-45E3-B963-67E398B726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8A8C4DD-55CA-49D0-AFC0-1F830DD7E6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5FB8D01-83CD-4192-9B90-1150AA6F343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DB380A5-55E8-45B6-A78F-DF9F44C198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86CF7DB-84C5-4861-9F50-B84D7FC8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9C0EBA9-FAA7-4D3B-8722-9C83325C04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63605C0-5CE8-4612-8C36-F63A4D1E48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8B05ECB-E423-4D32-BCA5-87A9EA808DE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BC6D223-D40A-4B58-B161-B6BED5A4B9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19135B2-D213-45ED-AB0D-2210324CDF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2D9219F-7338-4704-9CB2-DEF487F03CC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406C0BC-813D-4ED0-9E77-35B42DEDB7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4370776-7549-487A-8127-49AD7416EC8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D19118D-1F73-4334-9005-1F5645D2D42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36E227C-CF3C-4700-BF5E-EB7DBFAF5E7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771C66D-F3EA-4030-B251-5411FB2BC11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333A808-61AC-4DE5-AFE2-F5D19BA1FC4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682B9CD-45D0-4EF9-AAEB-CAB0F6778C6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FA62D4C-1D2E-43FF-B35C-AAE1569EC58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88E855D-3787-4739-B92E-BBB4D4628B4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FF9C241-960A-4EF1-A628-0950155545A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21F9702-27A2-4ABD-80CB-F6A7B227E8A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07199B7-DC3A-4668-BF7E-A5EE522E3E4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4F82E06-C746-4FA5-BB21-EBB5E56F398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F75EA44-6203-4392-BC9E-6B16ED89BF9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A02776D-4AD2-427D-9B6C-3624F764E62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61304A3-2104-49E1-9200-2896E00E5E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519633F-507D-4299-A434-2F60480773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5689AC0-71AD-496E-B492-E8321E357AF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21123E1-FBE2-40B1-94AA-03FC6F408FD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F5BBF84-E1B8-4C2A-B416-E1CCD39F1D4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47B5B21-32FA-4510-B8A0-9B91FD72D7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D51F1D1-8586-4449-8B0E-6BBF11FCC72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A1F37A1-883C-4C6A-9E0F-925DDD3011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C81B616-00A3-4313-8D7B-363A4FFD1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51335CD-DED2-4F94-99D6-83863D4150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E983471-855C-4651-BEFF-8CA3112F3FB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7FCBAEB-550A-40E1-BF72-10D80D31949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BBCC082-A884-45AD-9A1E-C1478AF8B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48D7B1D-6E26-4EB5-B465-5B8B2A3810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55374E2-D76B-4767-9D1B-60EF22504D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ADDC40E-C902-4519-AF60-009F0248253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B28B945-EB61-4824-BB21-3E2F6212C0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161DEF7-E167-445B-B3AB-5EC7644BE94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DF32BD3-EF5B-4633-8E60-C56FF99009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0761F31-2A1F-4923-BE93-5BDCB26AF5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AACB107-1D09-40F8-A6B9-97436EC811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FE76C8-A18B-40C5-AE75-AB04F23F79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AC14899-5576-4AE3-8382-0C02DE72E40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CA8FDB8-3D7B-4C1C-B776-1A80BB9533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20CA770-1635-4F04-BC5F-677DDCD3C8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E5DF7BA-2CA7-408C-BAA6-823AA4BAC52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0C2D145-15E5-4C9E-97E5-231B3BA80B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E0F67B4-7BCC-414F-AEA5-DE4558185B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269F6DE-11C7-4F0B-8B39-4211A72354A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E1A0B87-3E21-4690-9D13-5F2E8E6708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2F77AC2-D3EB-420F-AE29-6442905ACA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CAEE494-F5A3-41F5-B730-C757A3A4583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BAAD246-8608-42AA-BCBB-43FBF75686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A1E2A20-52EF-404F-8D47-A8A00CC9349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7AD3887-183F-4895-AD56-BE31FC937F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62BE205-CCD6-4D53-B245-833383BAF2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50942C3-FE60-4D69-929C-AFDC1092650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0B5AC04-0DBE-4892-A8A1-C13DB3A276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E3F6482-995C-4AFA-BC95-4D144EE260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600FFE1-6DD2-4DD1-B4FE-9355ED7D0F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2569FC6-EFF3-4857-80EF-DFC6CFC8620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B983255-1C8A-4B08-A8E8-BBCCDBC9021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43A12EC-4B31-4183-9D61-ECAF46F72D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DA4D962-1D7D-442E-A2D5-57875D6B7C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2EFBE9A-7074-4521-8A8F-45542F7B5D2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3F51577-F89D-4447-A239-F26499F8497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C8C8B76-1686-404E-B858-34F49B75F0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C527DC4-22A2-460C-A443-A9C11120EDA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4E969A5-FCDF-4AA0-B108-05D1EE7826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2E841FD-D652-4CE0-B233-54918BEB540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DEFA2FB-A63B-47D0-8A2E-924189BF76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AC0D0F1-2A84-4187-9AAB-F1C8FC099B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4C6769B-EFCB-445B-B1C0-BB239C747ED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E0254B65-FDED-48AD-A77F-2648697EBDD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E513047-8673-4ED2-A222-F92D4FA44C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A88C5CC-A4BF-4FAA-BAAA-A98EB97D7C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23B117A-BDAC-4595-809E-1B0DF22F42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1EB8FDE-C71D-4225-83CB-EA9BF3FFB6C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57C3DA3-0375-4924-9482-9BE66FB8994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D46E9AA-D629-4D33-8C57-3DD8AE0211C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058D0A1-F04E-418F-A274-70E0813A0BC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EBE1ACD-44D8-44C3-9086-37CB92A75C7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FFDE5CB-F49E-4A76-A56F-1D03B5B991D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7DBFF88-997B-4B7A-B62D-CCE7E5D57D1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2D3A98A-CB98-4CCF-B162-D9E8521C40A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C10F272-311F-4473-923B-5D15845F43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B2DCC4A-FB63-41EA-845B-42588712AC6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7E4FC24-5BDF-4B25-BC51-32CAD24B05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C63EDCC-9464-4441-812B-6131E232BC6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C564F33-7408-425D-964B-71FEB1698AB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15BF5F5-6A3E-4B2A-89D5-412C8E3093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FF00700-4D41-4C30-9FAC-0B1DDD4F0D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1FD99B4-D107-4C7A-889B-CD23F617C69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3E409D2-432C-4205-A93C-C68EEE1C32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38F22D9-34EC-47EF-9A2E-D0BF9CC6B1A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69FA94F-E377-4393-99EE-CD4D720545B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98118E6-4D13-46AC-8064-0465978F02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C3C4B40-B6E8-4FA1-8FB0-8FCAC3E94D2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CBA2A36-3E29-44C6-A424-51F18E792D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A03B09B-6A87-490B-9BB3-95E5B9255D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1B45730-42E7-44F7-9C44-4A6E6B4F24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E59C023-7A24-4028-A822-B7679EB726C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614D1ED-436D-4D18-AD32-31239E869FA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8F23C1D-082D-489E-BD5E-508DC34AFFA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D3399F0-37E1-47A7-B518-8315384292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BAC2609-AAF2-4C25-A17F-65D88F8BB2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F114CD0-89C9-4ED0-BDA8-DED9E9B69A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479B78F-0EEA-4CA6-A51E-3781BB8504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BA1764A-622A-4DD6-B7F1-E4509ECB6C4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079077C-CAFF-47D6-BDB0-5594DF9FCEB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A35D76F-FE05-48AD-9AE3-F7CCD0CE52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E0FB731-3265-4B12-A157-EB48AA96228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54612A6-A1C3-456A-A261-986D16EA80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EF935CE-8AE0-4396-9B0F-E0D5A1F2963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8F1E00E-DD6D-4C54-8C20-69EAE2BBA87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223939F-2812-4531-A1B3-815AF706A31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A49B314-CDB3-4E32-81EE-FE21533E60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A5BA338-57E4-446A-AC57-D019B66C4F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691AF9F-7FAD-4558-A265-8D513246CB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8BB246B-A3B1-4177-AB1F-FDCA0F30377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4B1BCEB-3BFF-4B87-8020-CA2FD5CBEF1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19A7DE8-6B70-47D4-9220-524711B55AC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BBA1F8B-DCE8-4144-B204-DB5C3455D36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DFE38A5F-EAB0-4CEA-9AE0-4D88418D344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42EFA0C-7919-4A73-BF3F-9F1EE97BE98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DA56FDB-C072-4672-8A30-85B291ADFED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B7487C9-0AAA-4806-AC02-218FFC64118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E517578-450F-462B-A99D-B7B102447DA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3FF70AF-E6AE-41CD-AC26-DE249E3697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C1B2B30-0C20-4E12-B3E1-EDF956D9D9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55C94CC-1758-424C-80F2-E884B119A3E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0D8060C-88B6-486C-884E-7144ED37D13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7F7D648-3F8B-4170-AF64-1EF28D9765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49F702D-DEDE-4B8B-9837-9D6FBB3009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69303E2-807B-46C8-82A7-656468E17A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71AC99C-BC94-461C-B56A-DECD8A9077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7D2B43D-642B-4B2C-84B5-34966109AA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96EF51B-F0C7-44A5-88A4-7A8E9512125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0CB2EB5-9B27-4113-BED7-9E96C4DB8F9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B1701DD-BA05-4C9F-829B-520A1A19D10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8A4CA2F-4EA8-4E92-AF5F-9EBA4A9F39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2CD9FCE-4763-46B7-8F65-D8B30F37999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927B7D1-2F00-4342-980E-09B4F6CB19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DFCCAC7-21EF-42CE-89B7-B6ADFD4C783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4FF1904-37AF-43C3-A04E-675FC94639D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26A41B2-629A-4DFD-885E-ABB6868AD4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8E194E-10E0-4D5E-9BE2-82126A54A8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6C5E507-1AA6-41BA-A11F-6806B1FCAC6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4AB368D-263C-462D-933C-A5E1BD4C333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06C2B5E-7242-451B-8EFA-E354E62438E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9B7FCD5-2353-42CE-9F79-FD54008BFA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7F1790A-DE3D-41D4-9D48-9E8C89EC674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0E6ACB7-24B3-4900-A04E-E395545758A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D5E051C-A510-4258-8A15-C899343188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EFEC28A-8C46-4303-91B8-A24E1A1F8B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854AF26-78A0-46E7-9185-0CD834590F5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6AFA11F-AF09-4B7C-9A6D-40B4A18045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781B6A8-3AF2-49EB-8913-F0724AAA65D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EE68012-5BE7-45F2-BD64-B7D0010A798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83D04D3-3C57-4356-BDD8-3D082FEC31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75EDD9B-2297-4784-997B-360699A230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FB33548-BAE4-4545-BEED-5C4F321D7C4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23DC0A9-6315-4DDA-A9C0-25CF5090152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D2360F0-F1E7-4D24-82A5-112E1E7A9D9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D4F4AD8-A1D2-446B-9C37-382D2DBAB57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B9600BF-F39B-44BB-94DF-F507DA927EA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34875E8-3903-4A87-AEBE-1CFAED434F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44EAECB-9BB7-42DC-A8EE-573A23720EB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EDA14D9-7BC0-409C-82AA-1B11C525DE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E469CED-B729-44C3-B49C-ABF489DDEE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8991210-3EFE-4344-AE89-515C00A37C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53E6C8E-6FAB-452B-BD89-691B48E58F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7EECB6C-3FE1-43C4-83F4-CF4A3515E1F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C2EFDC1-398C-4EAE-8129-5D5E56BD44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967AAA5-1812-482B-87C8-CC8E841D2D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8C7A8E1-D600-4F69-8703-578E445987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A421877-480B-4BA8-B43D-C7CB904A214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1B427C6-B98E-4585-A34A-5F44645685D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AE2A697-2C9A-411C-A321-A1DDCDA459F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4EB6E19-633F-4071-A228-62715198D78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F0D8918-3C02-4AF0-98AE-8967821C6B9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A826DE4-9485-456A-973E-4861D7D31ED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592377C-6D89-4453-A43E-66336129073C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F5E1011-28BA-46E4-A5BC-6B04A6F7466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01DC7E4-E76A-4300-8361-BDF9DF3BE29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0373CDE-63AC-455B-8937-3B6CCE17F07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0714730-84D4-4CE0-A5AF-2F4CE04A328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5C41BE9-5723-4E9C-9E91-18F1E17B1B1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08B0D0B-9C41-4068-A9EA-F168453F8A4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AFD21B9-CFF5-48F0-921A-699857F8D82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1960EDD-E711-4333-8152-866DEF4BCD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5862048-114C-431D-A579-BCFFC974E1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82D6882-3857-4100-923A-909A625E7CC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71B996E-8359-465B-8CB6-CD9614A3898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4DDFC16-54CD-4FD2-AB44-2CC9FFFBA3A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A0D3009-9746-4DB8-B16F-B1193E89EC9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C2503A6-01F1-4C83-80A7-1BC5043B98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530C0A8-8B44-4ADE-A28E-A259F3D95C1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52EB476-96B5-4EDA-96A6-C77F051CE7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85BDADB-FCBE-460D-BDB8-8E70C160BBD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0221097-D4D2-49A0-8D7C-7457B1B24F1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E39C833-C1C6-496D-A455-3D2F173AA70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53775B6-FAF3-4956-8569-9222DB1873B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B9CC0AB-F4B4-4D95-A7E6-CF90DE9815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859EBB4-8CC9-4E7F-872D-37059108EA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606CFC6-3AF0-4836-AF31-4CF9E260447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95B9764-6FB2-431B-9135-1B5A1EDD9B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2705626-5BB6-4CA7-A743-DBCD3E63E8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A69F4C2-6062-4E4B-8884-325E603CB50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016B927-BAAC-4F6B-A910-ABAECBD949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77F0606-2BEA-4DC1-8078-9E5DCBEB1F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44FE525-4420-4F0F-BD75-6A75E5EA3D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6A41383-7251-45DB-B799-7EF522880F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025C590-FD77-4567-ADB3-E07E8C86F9D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D8B757B-91BD-4A29-ACD6-1FBA902CFA6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B9D7902-F1F4-4DE3-990F-14AE10A252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86EAAB2-009A-4656-8B86-DA3DED5E859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994FDBC-D9FC-4A47-8873-A8840C0486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79A04E4-BFC2-4623-BA24-C3BFADE4DE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D4E18F3-7FA9-479D-AE85-BBA3304DD26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6275E35-94A0-48CC-832F-14EDC94DC7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A6F151F-62DF-4EDA-B0C7-A1347C572BF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120232C-81C7-4202-984C-DAAA9DDD63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9A579AB-7654-4162-88FE-50A673FB6A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D9D1696-B535-489D-894D-4DF7D9C41C5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A42D89C-0903-47D9-A2F2-3B17AFBFB2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357610F-4BBA-457F-9A88-08A1FC797A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7FC8C4D-9DA6-4CD1-908B-6687F846610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2EB5D72-93AC-49F5-966A-5CB8C42051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D1A11E3-B565-4458-96F0-19CC439342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64DD9A5-763D-4D20-B06F-B8C15E6D1D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299D812-2AB3-4490-984B-72F94FC66AD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2BB1920-FCB5-46A0-9D0E-CA2D67A5820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0809D1A-0F75-47E7-B050-D9B6E9DA511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1C35A13-E5EF-4FB6-A67D-74536AA19E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F7C065F-A7C3-4FCC-9EFD-758E7A21D15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819D584-7F86-4140-AB52-309C244A2FF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43D5620-0167-49D7-8528-69234B2E41E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8B08014-85BF-4681-A684-EA99CDC4865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D92B814-CD8E-44C8-A197-D6A29103D94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5958B7F-439C-42C5-9D56-FB6472BD236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101BFD6-F227-42E4-A804-9820C5D2610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D5900DF-764D-42D0-834C-5C7A9E11BA2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3D3457D-14F8-4D21-8E6D-5BE5DAAF41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FA6663A-F979-469C-86F0-76DC380E782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B6A6B87-84C9-48BE-BA19-C9D11576DD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F16C893-4FDF-4AD0-AD22-0D6D750843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2CD3731-1D49-495A-A303-ABFC212BC4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7B90A25-B216-4A06-84CD-5F0A9DCB718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9E8427D-4ED9-4325-BB4D-95B55F20A42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05EF83E-84F6-43E1-917A-B9A48BB6F34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400E3ED-E9F5-40B9-B758-675E7ABFE85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FF8F65B-FBA7-4EB7-8DE9-6A4C05A0C76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8679484-A084-45AC-B18D-BD5C90ED01A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4BAE692-7F9D-4326-9C73-1502F6352A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AA2831A-064D-48A9-AF1A-BB47D5695B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3509DDE-8D30-4821-9166-E90EC5C66A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CF76556-EDC9-4F49-A6B4-6331052E318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AB46B53-0BE9-4786-ADAE-3FF5D7A73A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7DBF8FF-FE34-4188-8C56-B79D6F41AF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EA78BE9-AE18-4A3B-9AC9-6AA7F69E38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B525FD3-284D-4782-B19E-0AE08CB5CA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7FCF934-E64D-4624-8ACA-82CE452A581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8FAA473-FC81-439A-91BC-86FF389430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2C7519F-420A-4340-BC7E-131E00BF4D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2370721-F4B5-46DE-8391-2A4F1A39DC4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7DAF520-7817-4D12-8740-5F860BD8E8D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1DDA7C6-446D-449D-8DBF-3C080E9ED14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C7ABF96-F0BA-42B4-AC20-ECB00A7D75C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4E4D279-4B67-4D93-926B-5CD7824F14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341F822-9087-42FB-B070-78219CE32F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E47BBF3-E3BD-4A09-9CE0-C4D4123578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09169F1-B425-447D-A7F9-42C81BCDEFC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8F9AD8F-9735-46F1-B23D-B827ECF23EDE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37F1AC7-6460-40A8-B54B-B19B70FED2E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58A4497-9DF1-4592-B915-71C6D733C54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0FA7DDB-2520-4729-A9F8-72229109BF8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910E596-1A34-46AE-9FDC-68C0F631695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DD47226-07DA-4FE3-9670-7A6F6C454A1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69CF28C-B4C1-47C3-A42B-6A10E839C6A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4F3C248-6470-4D1B-8919-CE743CE7A65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43A57C-B3AA-467B-BF6A-7342140548A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78F870B-9A50-4BAA-8A53-B193411574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1BF06BF-EB59-4C25-A529-729C1DF0DD8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0C993DF-5F4B-475F-B0C7-BDA2555954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5E8079F-B474-49F8-9F26-0D893571F1A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27B705EF-75E7-48F8-864D-1318794C6B5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CDCA698-9909-4D65-81E8-678CA6E986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26C38B7-7A4D-4A34-AC4E-0D195D2189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0C7492F-5710-47A1-A821-CB23A0FEE02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C4FA6F0-589E-4A3F-98D9-4EF5884A1D1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CCF33CB-EF7E-4667-A2B7-7C1F79F0E5F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8680557-18DE-4B95-ABBD-5B4EDA3199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B4EB6BE-557C-40F0-9AEF-77649FE9215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1BE0229-E519-44D2-A7D2-30C1E05C9B3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59578C4-84E9-4412-98C0-3DF76D638A5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7BBD19B-CE8A-411A-8E71-1A025BCAE14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FF4367F-C065-43E0-81DD-91EF67A75FB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D96480B-5901-4527-A8AF-585C1C0BB75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2431D81-C707-461A-B540-03FDA78D167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24D20BB-A0B9-448A-A1AC-575F08909EF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77B3C20-9A4E-4BB7-9625-DAAD96E712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21797F8-22F9-410D-96C3-D2A8ED53431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178D478-A638-4970-A4F5-2B0CFCCEC4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7F0A740-71F4-4C51-8D7C-DC8F0233988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08D2CB1-F6E6-48A5-9C0F-9BCA5FBCE8C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320AA6A-DC0B-4900-81D8-8D07A5EDD2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514E17E-79E0-4676-8691-5FDCB07D4E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CA850AD-AE48-47A8-B584-381BDD91396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E8D0480-EB6E-4A23-B335-037A0BEA30A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B151A35-E879-4E7F-BECA-9EABB08F3E7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A03C27D-A8B6-45AC-A209-DC2086735A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3602E0A-C000-4A84-96B7-30F2E116A8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E98347F-54A6-4850-8FF5-681BF81290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FA27CFA-8CA8-4451-957A-802741C5ADC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76024DE-33BA-446D-ABE6-5D60D898F4E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FDCDE18-D884-4BF4-9A56-2796A626BE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0DB0151-B75B-41EA-9D0D-CF79331088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3110C70-C6C0-4331-ADD9-9D7069D197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E3A0302-E632-4181-9AC9-454528A4EE8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028B603-3A57-4CEE-9B0C-95432098AE1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1A744D8-172D-49DB-8597-95270367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DBDA6CC-3A59-4C55-B83C-E0018DC6C0F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FB81AD4-3310-46E8-853E-4D5399AB55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17D572B-13C8-45E7-BAF4-6E31AE2770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04321DC-9317-4173-B7E0-7EE424D164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1D78B5C-45C1-418A-9ED4-BFBC5955216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A3C8B0B-D8C6-4079-AF21-A3F347A452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5CD052B-B302-45C8-87E3-E10AB0B02DF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9D5B70C-C934-4409-A1BF-7AC6A608483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FD37BAC-130A-4C11-9DD0-85327D9A81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779E9A0-E70E-478F-AE8D-6E054AFC26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FC74390-8E6E-47DA-998A-E0F344915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801963B-AD11-43A6-8085-C4AC5345A37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39105CC-F368-4D07-BAE2-2F8F0900A20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49117E6-3DC6-4A21-A12A-31D1AE6F9D7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BD61505-58CD-48B6-924E-48954B4BED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CCDC91D-B23B-439B-B0F3-189DC13F0F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2E07B285-58B2-47B7-8C4D-F913528D9BC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A41658D-FCBC-46FE-9E40-62C5457935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A4AD4ED-C0DD-4036-9536-0EB7F9A6B7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8B9C3BE-2340-4A00-AEF4-26A054A409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F3B45E4-6E03-4895-9DBE-093C368B44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ACF4182-63EA-411A-B7B4-70673E5307B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8CAB570-5497-4490-93CB-0FDD947A21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DA72DDA-1837-4989-B983-AE54E2CFD9C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60F050E-529D-4027-BA20-B5A170021E8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18FCB11-710D-461A-8E24-85E84F3F9DB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E08A7BC-C07F-433F-B9CD-BD9FC4E2926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000329D-071A-4186-BD6E-FDBB802585E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EDA0F64-30FE-464B-ADBD-35B4B841D21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8800693-942A-4637-BADE-7FC7B59F977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68C7793-F04E-431A-90E9-790351C6B2C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9EA7DC2-D25F-4AE1-B211-6AF235B692D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FEC4A12-67AF-4FB6-9673-C0ECD57D9DF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12B4D81-37CE-4A8F-9CF7-8D2A24D63F7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F62A160-BA65-4383-B475-C07CD815236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71086BC-25EE-4FCF-8614-92E5FB84553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DB2C2AA-413A-48AC-A6F2-D0F603B3DCD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EC0731D-DFDD-4EFD-BE25-314543ED8A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560C99F-43A1-4ACA-9DF9-990373EF4D4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9E1AD4A-932A-4E6D-8732-F3E39459FBD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5DF690F-BFCD-48C9-A52B-45E5C37937C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D49AB4A-1904-4149-9BC6-84EA0EC2B2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D6F9B59-43E8-4BA8-ADC1-1372D4C59F9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F42A137-880E-416C-8E1D-C7CA82B1DC1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E47227D-3EEE-463D-A9B4-B6831FB51CA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6B06A23-0DFD-4493-88EE-78EDBF65B9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DC784E0-7B86-4E76-92E2-975EFB0F7E9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B775A31-2B21-493C-BE08-66FDFF0C73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BDF775D-F1DE-4444-AA07-9AF45FC362B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24D7F60-0A7C-4978-B55F-1F340987AE9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43D0665-E10C-4A44-8034-600E2563B0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6442A94-A2A7-4E4D-A4B1-AAB3F29E650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CD916D6-63B5-440B-BB18-80AE1D9BB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A86F2F4-0A4A-4067-96B9-4665237C87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461412C-9861-4C42-8B9C-1CB5B0AF22C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BFD0317-F769-4C43-97DC-51571BB7AE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5675AB7-40BE-46C2-81C8-4233FFADB21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D292B2D-8438-4203-ACF9-F515E5B036E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D04F6FA-6529-45E2-B88F-E7A40B1D73E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DE1D45C-B64B-4E5A-A190-19B437D6BE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224164B-B14E-4E08-9E11-F75B5E72C2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7D602D3-9EF3-4A5A-9437-9EA09D68FC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904407A-676C-46E6-A924-7F21F3839BC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30C44A8-C20D-49D2-865B-ADF09BA4B4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FE011FE-E58A-460B-ABEE-D8FF6EB008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7A657D0-A0CC-40B9-8315-B2632E93CF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A0106ED-8009-4BBC-81A7-52E94524586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6B65A44-E78A-4F2A-97DC-8732C7CA37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9FA071C-3CBC-435E-8F21-433634F3E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577065E-6C48-4CC2-A719-0CF1254FCF0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E132230-C067-4A06-9342-1AF36A09714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BBBC86D-3C68-4163-8F1F-3604335807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1D23756-9E60-4E40-835B-785D55DE74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959EAFC-089D-415C-8FA2-E887C92C840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685C129-CCD8-4BD3-9F8B-78BA75FDCD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DF76F27-BA21-4833-98D8-7E1E556CEE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A4422C5-E2EA-4AB2-B1EB-B21C02EDB1B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9F2D363-25D3-4C2C-8361-FE2B52AD69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2BDF83C-6A98-4958-AECA-4B454089D9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C64BA8D-4933-4807-B685-3B39889BE1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9A191A5-96B4-4AB4-A0E3-80FDE57EDCF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D3479AF0-2F9E-4807-8F68-9ADDE461018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C69731A-2744-4D22-8029-9403EF0485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3FAA5FA-06B6-4FE2-BEE4-02D902B43B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C287A25-A2CC-423B-9E55-FEECE4617C9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12D76E3-BEF1-4014-B32C-92B38E0C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DBB1377-43BF-4C37-8D50-C8B87F87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E085094-49EC-4717-A33D-E68C3827C28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C1688CD-70CA-4FFC-B049-CAAA7FCCBEB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6243CD7-1A4F-42C4-B854-BB615E63695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EAD98D0-4D6A-45F5-B251-4B0BF04BF0C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1B861C0-6919-4A68-AA6A-A326C99B586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F7F23F8-4410-43D5-B350-BB03CAE71D9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B7EDB14-49EA-4CA5-827B-BEE7C8027FE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8375365-4862-4314-827F-760DF924E50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148FECC-AD0C-4431-8989-A30473C6B1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822EA7C-5FFD-4CEA-B3FA-16BA123678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66E5609-14E5-4812-B7A3-9B59A2667E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BBE489E-8843-4DA1-87E4-B3029B17B28D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CCB07AF-5C49-4B1C-88D6-6E5A07D709E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557900B-C323-4C75-ACFB-9C1F216C1B8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2CF58AE-E4FA-4468-9C43-AF833D88B54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839962E-5D27-40F9-AADF-936C4ABAF3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D15D973-D9CC-4147-8E00-C63200D52EE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7692047-4018-4D36-863B-C1E80BB942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CC6068B-8566-486A-8394-2B2BD85A66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640DBDE-7AFC-42AB-9809-F7DD1733C75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EEF2353-63D8-494C-AF01-62CEF4A71B9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B5868A1-8B9F-4E85-B44F-C931BF4844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CA39BDE-8B4A-4ABC-8978-EB9CFFBF96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30246E5E-36F6-4462-88EF-FE0A6F8EA9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9079C04-7E35-4CC5-810F-134726981BF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2764C6B-EC02-4C97-A5A3-DC9152ABB1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3AF1E5E-2ACB-49B8-B50A-B19EF83542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04AE52B-8F87-4311-9D3A-326343B5163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3517271-F45A-4FA7-9C9F-6BDA283A63E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CD374B8-9EAF-46D7-B1AB-C1CCB77C7B9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4F8689D9-F604-4340-B1DC-08C844ADA7B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FD2A852-9656-4B09-9BB7-97ED07F83D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7F4E4ED-3C91-45BA-A2C7-BADF0B2E07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BC0E273-9B9B-499C-A3E3-64EDDCE657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1AABE9A-BC3B-4373-8571-7EFFB83FF99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FD4BF29-878A-4EAE-867E-43E011293AB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9915A50-DFA3-4159-B9AF-382FF02B1C6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D02434F-A78C-4A0C-9183-54E2584F954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AE49098-A3D4-414D-9031-B00D133E01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C09BEC4-46D6-4421-84A8-9503DDDFDCA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ABE51B0-DE28-4C60-8B0D-46081201042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64A47B8-9E63-4E7C-8361-A4E761EE90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9C4B3C7-2727-44DA-90C6-C287EF015D8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699FCB7-9781-4E82-B4DE-E66AB332EDD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B301BC8-FFB3-4AF8-B7B9-1641F408578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6F2E95F-E5B4-40BA-9ED3-83BDED5B1E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D90DBAF-689B-4EAC-A396-FCD3E2FBA3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B33039F-5D57-463F-893D-8839B1A6E96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424AFB3-5CF4-4E66-9289-0907444A11C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6A6A129-3B94-4E47-8C7E-CFB2A20C12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E3343B7-7B13-4081-8C68-ED18C43AC0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A0570C7-6C13-4F56-B281-92BE5D98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4A4DFDE-DF6C-4526-B0AA-E64598A9C23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8ED6D88-568C-41BC-BF77-1FC1AEDFCC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C843643-2405-41B0-A7B2-EC799CBD2A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00FF7F-28F4-4BF4-87FF-78FC39E9BC1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A2817B8-A242-4A4A-8B11-6C781F4A8AE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14F7396-6A9F-4B55-8B6A-7534B2A7330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686B7DB-AD18-4B88-A1D8-B1FB28235E1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35349EC-44C6-4F39-8195-FCB1117F7B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FC87AB9-34F3-4B33-803E-7B0E03AB991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3FDA851-FF4B-4036-B5B0-36478553AB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068B479-C2C3-4AFA-9195-71DE9A12278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170E483-58AC-4A0F-B930-474995B148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6FA436F-EA6C-4F26-AAAC-7971459EB4E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F0C143B-2E04-4940-B861-FB07AE8942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02A7A36-B2CF-4400-B42A-94211C0FEC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A16E8FD-F750-447A-82F7-2305E75B783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8B7240A-02D0-41A8-8C53-B8E22A739D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3821345-BCCF-4FA9-8654-65BB3E109C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125E6A0-52EC-45AA-973E-8926AF8C17C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D0BFB13-C148-4753-A4F4-5AC0CD7A4CB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4F6AA8C-7E58-4BEF-82BB-8892508B286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F985888-6CD3-468C-ADC0-CDFDDCE94A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6FDB215-5111-4FE7-9855-254B82F5E970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E508FD6-F318-437D-B368-FAE08E6A7E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4692DC4-A045-4E0E-82CB-7CEC35BA10D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83FF9A2-49AA-47B7-A808-77C3FD2D26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2F5841D-16A5-4C80-A025-E01AC12C05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B8F1A42-E4E1-493B-B54F-90B57741A2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08D3376-4D36-4914-9242-8AAD1E6BA70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F8FF88F-71BB-48C4-BBDA-430AA0A433A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4BED878-E34B-4326-9A17-713CD54ADB9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A73DED3-ECAA-4C9B-AFC2-122E600BAA9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F0EEBE7-870D-449D-A2C4-66D83D2C845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2411294-48A9-4C09-B10F-09A6C15206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0E81323-9EA2-4081-86AE-3531CBA52B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991228F-B820-4C97-9848-38F188EAF6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527CB2F-9F38-4029-BF7F-7DDDCB5465A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9E5351C-B42B-4BCB-A64E-9C20DEA4383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C784C2E-7DA0-403E-BF65-35A2674030F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1460AE0-353D-4C65-8DE7-4124E414CC3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22198B4-1390-4F2E-B32B-FAF918F7B1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5672739-DE6A-4DBD-835A-07698C6307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C3F2970-6644-4818-9510-99E4403100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5B9DB9D-7781-44F7-AFAA-7E2C9E57D47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6C9612D-DFF9-42C6-856A-C2DD260C35E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80DC56A-3C5A-4AAA-8EFD-FB01CE5E243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04CA187-527B-4126-B4D9-A3D79ED387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534327D-6F0F-48D9-899E-DB3B350E0D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E737FC9-7899-49D6-B82A-2AB1948AC49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E610F45-000F-49A8-ABF6-421FD4C142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0006251-FC7E-4FA0-B828-39CBDDDEEE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D568BC3-D89D-4A8D-8C5B-8AFEE4863A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3953416-496A-4E5D-B9FB-AA7C82F069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E9CD008-541F-4349-AAE3-FE6D201C9B9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CE8B3A8-C962-43BE-8CAE-460BFF0F8F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3356364-23F7-4BC2-B933-831A7241C0A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5121BC5-10ED-4BDB-B2A0-CAB1A323EF0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FD3D771-5970-446A-BD3D-0C756DAEF70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02A718A-6865-4C4C-B8A4-4CCA69EB92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A5407AE-930C-4EBA-9F40-FDF9B0121C3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F805881-91DF-4A4B-BE02-A1A347F0084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AA2478A-2F2F-4C31-9F27-BA8D113C600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CAA337E-24B0-49DC-B79B-A0BFDB59B6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E6B5F66-4D94-4A11-AAD5-25E22A54F07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C6F63C2-7D97-417F-8420-C78E1DF1E46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8391BEF-D239-412A-8D01-0EC72446F16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A6D8B5D-C9D3-4B58-98CB-3DA67E2D300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1A7519D-8B7F-4B60-9463-8986CCF1148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2DBEF23-5348-4912-87EB-58792AC3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5A687FB-5CD1-4A67-9FD5-1A124E5979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1B20717-031C-4BA7-B737-F86B50D4CCA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DC0447F-E5FF-486F-8E75-E6718F7497C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A5E391D-C9E9-4C34-A34E-6553477B51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D052074-C50A-42C3-93B7-DF205AD753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7E320DF-2A23-4736-8A54-93C8459034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BB31933-4325-457A-B092-B0C1742B7F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6B35D47-04A3-4263-8C2B-4FFED4500F3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B34B701-4F7F-45E9-90D9-A37DE2710E8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6D004C1-0841-445B-999F-506C995857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3D6D320-F88C-47EC-B2C2-3C4785E2B8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B289236-171F-407B-9DC4-09DE288D39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BBDBA6B-D38D-4BA7-87A0-2ACC73ADF4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96C78E7-6380-4008-AFDE-BA20F9ED175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A37C626-50C8-4585-91AE-C630F79D75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5A5D77E-C491-4BAA-AB4F-61259E363F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31F0EF4-24EF-49A2-A011-B1B2AEA44A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A7A6FD9-DAC4-4B7A-9C64-F5BC7C46542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FA58434-5B5A-4F69-BE19-B7621ACFF5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A55B261-8F1F-4C0F-9D9D-E04F4DFC392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B374194-1256-4ED9-AE21-45FFF8597B1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22EC388-41D9-41E6-A1D3-0DAD1E6FC8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B036442-D143-4C50-B746-4465D1FA427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3C4D78-488D-45C6-B703-F4B02DFEAD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BB0CAD4-8EBA-4848-A707-EE39EA8B69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64C3520-C7FF-4114-A546-F3A12468F30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4D2710E-EA7B-4597-B7EF-8789EAD0D09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73B4EE9-FCE8-4B1B-8B32-488D998C1B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A33DE45-41BA-4407-B0BD-A58FC58ADF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82C61D0-AD0C-40F0-99EF-2FCD51FA3F4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1911EFB-356A-4C9E-8117-C243EA7D1E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870D271-530C-4A39-9CBE-B4F57C5E7B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6734344-72B5-4573-88DB-16AC998B8E7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95E2B41-72EB-4563-8CAC-F02EE282F04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57162BE-C7D8-40D7-B458-A024ACAEEF8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6E79351-47B8-4277-83F8-9687A1116B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F06930A-F808-421A-8ECD-F57B4519824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DFDBDB8-B1CD-4B7C-B19C-FB79B97F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41DE0F9-185E-4833-889A-D45D12228A9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89E8D2D-047C-41F7-A80F-5BFA5BF7926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5A136B3-70A1-4872-ADE3-39C3E424C4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4EE6A4C-B164-4DD5-95EE-48371FDD29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C4D5639-B62C-4D5B-A993-8A9C2DDC87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A06B89C-D794-4E03-BC72-63B88392FA8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5DC5263-EDBD-435D-A23E-3F9C16C2B9D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8FEC286-D0BE-4B9F-B9CE-1C8659E2FD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859236B-11CC-44D2-93FD-7D0EA14BC5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621620C-45BA-4F91-AF52-60F0B33528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9FD2DED-680D-4A26-83FF-CEBAFDDF57B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A5E4A4A-C8A0-4686-9DCD-1D18804974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714F89E-2FA6-42BF-BDB8-BA7CEF55336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546849D-9541-432F-A596-DC5A9F798CF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5FD3CC1-0540-4730-88C6-7FD24C5CB62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928FB13-2814-426E-86CE-B4E8C6CFD96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81EFCE4-925E-4766-8DB3-4083AD62E6F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84417A1-53B7-4A77-BDC2-EEE11E2E171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2B34106-B002-4A67-812F-D6F6F31FF6E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CB5346F-E281-4F3C-A628-EA46E0C5BEA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A40AEBF-4645-46D3-85DE-7A63F22B37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186FFD0-DE20-4D08-B824-399FCE2731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952B4C0-51E0-44A1-8344-A835BDB1934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7698908-9766-4DFA-9734-52313C90E02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7F73F45-FFCD-4BAD-AF4C-873AF6A4405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0583D19-A799-4460-ABBB-0AB863DB9F9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00DCE61-C8E6-4871-97A8-120BE0EF59D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D242FE5-AB9A-4C62-B4C0-C0549C80D4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DED44AD-1338-4B0A-AC60-320FBCC9EA7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091597A-D064-4017-8FBE-D663CF04BD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0CAED18-79F3-4E02-9879-2D373EAD91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284BF09-DCFA-4B01-BA98-274BC3C7430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DC4D5E0-A943-42C3-8C58-520F87F4FE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379E4FF-8773-407C-953D-352BFFBC8D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367D9F6-FED2-4195-A2FC-A56E6A95DF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F2D513E-7DBC-4926-BD0E-3093F3D649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7113F55-2146-4533-9323-42D90A4498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3EA5A14-B17C-4355-9247-D12830FD78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A17174CC-1C6B-43FD-B924-04FA02B6F7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6E16BAF-AD2E-4244-A07B-69DDDDD22F1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8E71FCF-6E1E-4F97-A0EE-C4C5661C84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2AB1F34-4776-4898-8E0B-08B4E8D5FA7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D64A6A2-3F86-49BB-9B0A-4DA7D3448A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93EBD60-00CC-45DE-9964-285FFBD24D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AF3DFA9-28B4-4FDD-BEAE-68824C2210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F9F4919-3523-43D6-B81B-487BA2C8E59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2C6C71A-136E-426E-84C0-392C10703DF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1DA812F-CA64-427D-83AC-D42FAB53000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6F1950D-B8AE-4A38-8423-89F2105089D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45F2783-C6B4-4885-8F06-689D694FF88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954C74A-E2FF-4615-9174-546E287430C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89FCDB3-C6A4-4343-830B-90C9713E14B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D575034-2F9A-4ECF-8A31-2F8BEBB0FBD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39009B9-CFC3-47E4-A798-B91207D5A5D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B3934B6-B29C-485C-AEFB-88988F27EEA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CCCC9B2-8A6B-47A8-B44E-1DCD60E27F2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6E87BA5-9F3A-413E-B7DB-1FB0285427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1F85179-A8DF-4AC1-B76C-D227452D89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C6545F8-7FAD-462B-BFC6-F4FEA3DFF0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64F3FE4-019C-489B-BCB8-7ACB71BAFF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798CBE6-12E7-45F9-A0F5-8CD1D2EB16E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0C5DED2-01F0-4DD0-B7A7-76125A4509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B9559B9-1FF7-41A0-B10A-26ABFFE528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C6EC2CA-787A-4496-AB1D-13DAD1D6BD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F30C874-50B7-4C12-A7AE-2E2F5029E81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D3AD4BF-2E05-4A64-803A-05D121FFC2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2A496B5-2766-4FE6-AE37-D88F32E3B73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59F5468-5080-450B-ABD1-D1ABAE57002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FBB003B-7554-4A69-8018-F7F52017ADE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4FF6631-E5DA-4063-B589-ECCA6756339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3C4327-0A6F-4A0E-BBCF-92D005F85F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11B9C45-83E4-42B3-9AAC-5BE31AB849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7C8DEBD-CC0B-4668-B733-0D42F235B54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1ABA102-8714-4AC0-BE36-7360CDAC00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025C40E-FEB5-48B1-9450-D934C9F28A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0B7A7F9-91AC-4EC9-B5DF-E4DBC0B277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4463918-BE51-4F2B-8E55-0A406BD3F6B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1C7CE48-E2EF-4160-9493-97D65813B9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2E48DE3-91A1-4401-B580-09A8BE1091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9757D17-3350-4B5D-8A3E-CA8472FFE3C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C949A39-C922-4FAF-846D-5973A8CD2A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6B22421-34EE-46D7-8321-4F76772411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F745E8C-52AB-4D45-8A17-0DC229DEA75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780C864-6B62-465C-BA8F-9531636E835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CD4AEA9-6527-4390-B4AE-9FE7617CFBE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0F207F0-8B9B-4362-B977-C497F2B3404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329AE90-3851-47B1-81BA-6DC57FE9A30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B0BC496-BF7C-4C4B-B764-61DF566205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EA42ACF-DEF5-462F-BDB4-B140812A985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3EEC339-2C7E-424D-BAC7-AAA64533F04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45256E4-7CD4-4F7A-B2E8-065F987DAB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3E1815B-3721-4C90-8E9E-97D1C4FE2C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091EB9C-22CB-45AD-892E-90692E482AB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B67ECE1-0DF8-4DAE-8A35-01F1E0003E7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31F3A85-B981-4E0B-9C7F-9B4E1BC676E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B31541C-0DA1-4EC8-9012-358F3220E0C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9760C8E-D27F-4C5D-99F2-77F0F07FFBD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3883108-CBD9-4F0F-BC2E-2444FB8C363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FD51360E-1613-4E10-8C35-4190E678E1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C29054E-1469-4F31-91DB-A1A213FE98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CAD92B6-2E86-4EDF-BDFF-5497A0C44C8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F3F62D4-65D4-4A5A-BD00-D9072D9A9E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2B69E4E-E857-4111-B9A8-98E1404A4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317B496-BC10-4E37-9F32-79A7778E446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B9DEDF7-309C-42F1-B964-DF88A65DD5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2F57638-383A-478B-BF90-4A11ADC6B2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C3E45FD-3674-41F7-9ED2-EF9E1C5732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7D04092-B846-4AA6-8B71-392DF0A0D26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1532D92-F972-4C30-95DF-B4226AA6B61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2C312C0-5893-4A0B-8245-0600BA4E271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B910AB8D-02D0-4A5C-B5B0-26A2F2F9C1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93FF224-223F-4913-9E57-115878E030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97C804F-9E78-4EBD-A314-1A82C3E86FA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20EA19B-4DE3-45E2-ACCC-8237FE64F0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761F4EC-22B7-4D49-9941-5AF8DF40EB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963457B-0A26-4082-AB51-ABC5E9EFC1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54CD122-106F-4303-97D3-0C437ADABE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3F2C9C9-C880-426C-BE4B-7DF80C071DF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1A2B203-D2B8-43E4-9BDC-64450AD26B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F6E217E-A2EE-47D0-BB80-A4FAFC47385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9F7AB0F-4F28-4F76-B637-E7A302A5253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A8831CB-974E-4DDC-A054-7C00CDDAEC6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19BB59C-7333-45E3-97C9-CA1276E537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5C48ED9-BA36-4C14-82C1-F6230FD215D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25FBC15-9277-4AD8-AEEC-E9C6E80C99F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6CFAEB3-FF97-49D2-9920-15743A9B040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058026C-FF89-49BD-B0D5-CAEF0030BFC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312E897-2E0B-43D7-B2B3-B38403F7946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3D532C9-9B50-4215-AA38-67327840777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8343A37-7C19-4835-8BD5-1D02D54B10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090063D-DA28-41A3-BD1F-F3E09CEC4A4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9741950-DA7B-423F-BA0D-5F40C6282DC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68EAB63-80B7-4A48-B816-C9BD6090191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2A1B93F-9EE9-48DF-B2BD-E08E4B0F85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7D464AC-66C6-4BBE-888C-6DEF3865C2B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36E676E-6F85-435F-BF26-907E87707F9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12DB0DD-7D42-491D-A112-1572384C4E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751AF0B-81F8-49D0-A270-E346EE0E470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446919F-4750-477B-A7C5-F1935445A3B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935CF89-6FA4-4333-9D54-588C6FC9878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35C6FE8-DD7D-4AED-81DC-0E77DD72537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7A4EC55-D8ED-4365-A2A9-A1C94A353F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C3058DA-DEAF-49F7-A935-AC5ED1307E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C846FF4-153F-4065-9515-07EEE575F5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9DD07E-6E2B-4E4B-8885-FB6FB1FDAFD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E3BE85-8539-4954-BCD4-5F180C263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82BF8A8-2031-4CC8-9E40-34E7A0FCC7E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EA73342-8966-4437-B694-6D8453ED9E8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AB2820E-FC1E-4CB4-94ED-78F7287968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BF3EF29-E3A2-4720-BD53-5CB6645E27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5415F93-B8E4-4145-92FF-E860669138F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B0C4A58-3C4F-4E1C-ACE5-D3CD613DF7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DA8F708-B5C0-4CB8-91DE-1F652548CA2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956AC27-0BF9-4F71-97FF-04B79519FA6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2D7AC14-F2E1-4264-9A39-A6B85A3111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0DF50F7-FA08-4866-9D54-BF79E7ECCD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A101ED5-47CD-4A05-BC67-DA49D6FB82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EC2BF00-C979-4002-B89E-4A5C5FA082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167B77E-CD1A-40FD-B448-253F155C886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01D9635-CB46-40D8-B9A4-0AB389B7CF9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EF337EA-14F3-41A3-98A5-4F75B396FB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8D6F4C3-9AD0-453E-93FD-2E9F5B24691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A394FEF-E2A4-44AD-AC46-17470AFF603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A9B2071-F3CE-48EE-A272-7B1E54F39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E821119B-8FFE-41EC-96E9-6DCF631A95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2F32526-A9B3-4B94-988E-0E434BC00A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30EAE45-B219-459D-9CBC-A20FCA058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308043E-ABDE-4BF1-9321-0234261146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EA20F0C-C1A8-4917-9E6D-35D31ACD9C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6DB9F66-4133-47B2-B424-1E3BF72689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DB3B93B-4350-47AE-BD75-6E180D4382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46D418A-4C5B-40D4-8A5D-30E423152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5A567C9-E2CD-4CCD-BBCB-335D7F0E97B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8474DA5-8A6A-4555-ACF3-EE7B887E34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A49F763-AE7B-49B1-9031-C7FF40B1C6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8EDAFD8-3C11-4BDE-BC90-3B93F554DA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5452CBB-4BF0-4E19-94F4-AD07F96BFBC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E382DB9-EFAB-4026-80E2-242C8551FC2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8FE0D5C-3966-46BB-BEE1-F6C0F126E70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3C05AAD-040D-4C5C-AF20-8B67697C91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899E155-0AD9-4F79-8F64-4DC94C8F9FD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899EE9C-02BF-45DE-9C95-F35236DF27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B7BE0EB-4CA4-4877-95E6-F91EA19297D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2086220-144D-4BBA-BC74-9BC2546C492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18E8F63-564B-4DF7-A570-90BD75CBCB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38EE32-CF18-4907-8F76-68F4F9AF34F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F81C415-C66C-4084-8AB0-8D1607A8AD4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6A8B81E-44C6-4AAC-8F65-296D33028B4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53D448C-0815-4A8A-9AF8-3CA7C04EA58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815D52-A9C4-4132-BC60-E74D56D5678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B929C2A-A06A-41A2-B36D-E127C2A88A0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64BB9AE-B0EA-48A3-9605-14CF9198ED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D8BCCFB-580A-4604-BEB3-327E70715E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9EFE8A6-3203-4D46-B10B-4DA9F94FFA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F5A6CD5-E46E-4323-9FF0-050CF0C49142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6C6F55C-10F4-489D-926C-4FDAD085E77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41CF8B6-B092-4AAC-B070-67353B46B4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F143C10-CD9E-49A5-A8D9-8A04C2CF12B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D4B8B73-E7E9-4FD5-87D1-0883B4AC61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2098C91-2EBD-4A6E-80B4-0FEF7DAE59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C2940CF-FB78-43ED-83A0-69939BBC4F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5303D7C-65A5-4848-87F1-5017FAEC50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802BAEA-4187-4BBB-AC71-8F6DFAE9F27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3F0CBF8-B4FD-4302-BAC5-61047140CF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88F1C7C-F505-4504-9156-2400338128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B3156A0-3AD8-42CB-A906-39DC4ABDD72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9939488-2F92-4FC7-A7E5-0256697067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DF18F08-DBD8-4F2E-BB8E-782D25F2401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3DF8C2F-2B85-49EC-AFC5-CA80EDFBAB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2D8265F-253C-4C61-BCE4-D91EE4D07D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360AA58-8DBF-4551-BB24-463213ACA3A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DD66FA9-27AE-4370-A8CA-6C5FBB509B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0587FAD-DBDB-4D75-AB4F-4D534C4D56F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8F81977-15D8-4945-8A2E-6DE72119E7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7ABF87E-C564-40BE-BD4C-22533C8D4B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F9FB6CA-140D-4286-BC92-DD7D82AB6F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6450069-BF9D-4BA9-8F23-241D132FD8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403E90D-3C6E-4418-8978-59DC5591417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6BD69C4-2B01-48D7-A679-8E768936385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2E13654-C490-4599-867C-CE8B323B848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C42A23E-F62A-456F-9A89-03FA1E45C0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2147A8F-D2B3-4726-B764-41FE54B2CF0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1910B06-36D2-4681-BC82-AD1CDD8E3D9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93D235D-2BC2-4F55-AC7D-9B287738420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E9D5E4A-A637-4F7F-817D-4A4C053B0B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029A98E-18B3-41DE-A04E-336741C1B9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C7D0ABF-E16B-40EA-8C63-E161A44F380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603E8B2-86EF-4F10-8122-45A5D969E18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8F0BAB8-C254-40B7-80AA-5FDDD065029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B22088E-F0A7-49D2-AF48-95B15BC361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1712384-22FA-4689-B53F-B7AAAD33F2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C5D33FA-80C3-46A8-A146-786757FB90F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50B5F8A-6FA1-4948-9CEB-86F4B240FE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CD96ABA-A5D0-4F9D-B4C7-836A13BA61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BCF2421-9214-40CE-B306-CD7C48D697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B1979EA-2664-4904-82E3-2D83D979297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F435A1F-8A7A-4566-A401-F12269E480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5F1BD5F-4249-40A5-BF45-F6D42B8C2C3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76ED4BD-C389-4165-B1A3-3723B88725A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0E8AA0C-296D-4621-A864-171444818D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EC21022-54F2-4B7D-BB4D-1292E166DBB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6777BC2-E83A-4467-9BDF-77170160385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C869932-45FB-4BE9-BCCF-1073A9D45B3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773F3DE-D8FF-419D-BA63-6DBC7716EED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FA0F525-9C0A-4482-B8F4-67E37030FE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F70EB31-8353-4ABA-A125-B664F517EC8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18459C5-B49A-4B78-B139-78A803B5A79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1BD0008-C836-49DC-B736-62959DC326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545CD8F-A135-4336-A9ED-8FC7FBA84D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1FFD82B-A895-446F-8031-7791F48EC2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767E879D-7784-47A6-B3F9-873F3D46E99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5797E3C-7E2B-401A-831C-E0CE11A6600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54F0036-07B6-4692-8FB8-097F03EA6CE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DBF069F-0938-46B4-94F2-78400FF8B65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5337B84-86FC-4115-BD94-5B7D5FB353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B984606-97F6-4E23-8534-758F50C5F6A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3E7ED2C-CD92-4386-9490-A9D7C8D8C4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72C18EF-FD75-4FC5-A8C6-A25FED7D6EE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A9754AE-2BC9-48C9-9E70-22E1373D5E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6BF86FC-812B-4183-8DD3-C48C34696BF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DE3C5ED-4DC6-4A36-B4E5-167ECD1601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E481D58-D1CE-4C83-93D1-9F8C616EE4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6B7B6D5-6DE8-4C2E-94B7-288DB490D8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547DE42-B23E-4472-8910-97A63162D85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246CE63-0E44-4EA7-A3EB-729E29D7B94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4177E81-1920-4D85-A233-804F330311B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6955B00-2DD8-415A-B9CD-9C3C7467864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B331BC9-E06F-4846-B94B-FE44203712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7A76461-F261-4030-9B84-D1323B0CC6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DE5BD9D-FC02-47C4-8359-A987F188A1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6319D4C3-0E6B-40BD-9A60-FDC0BB2C04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5403290-671C-4DB6-9BED-E5B1066EF2D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6E5001C-27E5-4544-B8F4-8A9158F49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16AA6DE-D1DE-4D08-A292-5B73AA84F7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063B1DF-5E5D-4741-8A77-0C1367C64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E6910BB-89BF-4985-BDD4-3D4E07A7B4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3E35BA3-D9D6-4DBA-82BC-3E212395C3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0E399BB-D298-4C46-AA3D-FD8AAC21185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3CC8739-8BB3-4326-8B8E-B4BD826DBE8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FBC5123-8004-4EB0-B366-E28529892F0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6FE51A1-8D15-4916-B357-C44809CA175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0FDC364-DD60-417F-A266-C12D71B8C0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989C37A-2B49-4EEB-A9D7-4DBB3790BC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7C48162-0A38-4AE9-B34A-F95516B876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D5A5371-E335-4C7A-B6B5-5ADECAF9BC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3056823-10C0-47CD-AAB4-A5336B3944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D56B270-84C7-40CA-AAC8-5006C12FB0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FE3C462-E8D3-4241-9E04-28AA9407FC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A8252C8-BB52-4307-B3DC-C7ABB5F73A6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D6876363-982A-4338-B5B1-CF0C4367F6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717C52F-1B96-4C5E-B984-BD3AD9A021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22003B5-C12C-493A-92EE-E0ED7B68771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6D00E97-8BE3-418F-952C-6A8976180CC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41578E8-A121-477E-A5EE-48316D5F2D4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345547B-7B4C-466C-A347-D8CFE89B59D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10E7A40-5F9B-4E13-A40E-973BBA70096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18C326C-0FFD-48A5-A549-65912E776EF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B29CE3E-A3DB-4EE1-86F4-77825CB2116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4323B74-F50B-4572-88A8-66838CA9DE8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FE1ED0C-2D68-4B17-8374-A85550E2B6A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AC7D034-5E3B-469A-B5A8-61EF6EDC2D6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D397E9A-A843-4620-AFDE-A4AF7FDA0FF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128913C-B5F1-44CA-BB5B-90F80A75A4B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8013E07-B972-4A01-8EF8-EEF04BCDEDC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9B3E8D9-BBFF-47B8-99A2-C3A89FCACA9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DDF7977-0199-4132-922A-986A950DB4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27C437E-74AB-4D00-85C9-08A5FE675F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312AFCA-0E51-4A10-A1B6-81699F1B40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12AA4B1-7836-4C7F-AA7E-202BEA37017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E4CE92F-6247-4E23-9C52-0D70E7DD0B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C41F147-F047-4513-B5E0-A9FA8EF5563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21B4A63-3A4E-4C0E-AF52-81706B3B6D3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4F4381B-2BD3-4269-9592-045FA5F3139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FA76D73-1BFC-48FB-A597-FDB07B893EE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EFE0B5E-5461-46E3-96EB-EB9D54C9A9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10F1D64-FD1D-44A2-88A7-1F98179C50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0260FEB-B26D-4E7F-BDD1-09F3F856E12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5D45D46-0D3E-403E-83A5-F6CDBCA4F1A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952DCB3-174E-4FD4-AC51-BF7B7F0B51F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6529B13-B2C5-420B-8FB6-3003643288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BC490B0-6646-463F-9C1E-B5551EA6B3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06ED7BB-E294-4511-8F23-59D16E82704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B5B325A-F23F-47A6-8BC6-EA51E26FFF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5D8063A-1E9D-4F0A-A9AC-CA62541A76E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0B7B98D-8F53-456F-BB14-E8E0C0B10A9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A48215C-11D8-43E6-BB4B-EB3F70B469C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39A8785-894D-4283-8D49-A730118D25B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3F64F99-3FDF-4CA9-B1A4-9FA7DEF1D2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19789E6-43E5-4BD9-81C5-513C700955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51E04F8-7CC8-4D87-988C-2D08122B0D0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6AEC5B5-DEBB-45C4-BFFF-C3642BC782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DDB8D6E-9DD6-4D99-AA40-20AE8A9E0F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582DE58-BFCC-4D89-9035-7F605C395E3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BE0DDD8-1EA6-4E86-8A8E-1249B3BF635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CF41B54-63B7-47FE-8C73-55CC5EA743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65FE40A-3741-467B-92D6-0B844494166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93E2316-B1DC-4B38-812B-0F31D267A81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DE7C5B5-0E72-447E-89A7-3EE18AFA74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D4509A8-6EDE-43A2-99A3-501245E54A1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A01AE24-9F67-4294-9C31-0AC57661C6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CC75699-706D-4DCB-A00F-F3A6FDB9732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6DBBFFD-868B-41DC-811B-C56C7EE937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98EF95C-3B7D-4BD5-BBAA-CCA93918D4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1636B45-C3F3-4283-BFA7-296567048BE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DEE3877-C795-4C8C-9F40-7343809C71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A6BC546-054D-420E-B499-F67879BE19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BF94AB8-D9D2-4DB1-A948-DEC5588CBD4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81F5683-A9D2-4A7C-BDB7-DF2731B6792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C77E3C4-8398-440D-9DA2-B7399BCBC51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BCF0C1B-0A57-4DD1-B588-29ACC5E95CE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D229021-8018-4D2D-8262-68D50C68D2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120BC5E-61ED-49D4-A775-8CEF79695F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D9F0184-77A4-4C6E-9C17-4D70B33D5D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2E896AE-26A4-491C-A6ED-DB4C912DC89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22F43DC-E483-44B6-921B-3EB32E30124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FFA28DF-B880-4B0F-8D5A-8854F7922B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829A56B-7E00-462C-963F-28E023DAF41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B24D182-7529-4628-B7AE-6CB06FB4F93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54D8F0A-DAC7-4052-9C38-32173C8E3C0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6807AE3-8A91-4E64-83C2-FEED826DFDF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D16FF370-89E1-4702-B896-17B08BEB4A4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2DACE8D-705C-4FA5-BEED-54D6C4983BD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9AE2C3B-A63C-474D-BFC9-1730E3788E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A1C636D-4E90-43EE-8CFC-2474B9FD07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3E42A17-8726-44F1-BE0E-6D47029C3C0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C50265F-2D69-4DC9-AB7C-325ECDB6923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B7BCF5A-761E-4FE5-8AB6-1387BE57650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B27907-33BD-4FC1-9728-D8CD648ADD3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0D5C508-8091-4EAC-858B-D03079F2356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FAC5344-FFC2-4C2C-B004-D07B7AAC7D8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E11580A-8789-4CA4-812C-BCAC0430F03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6EFB157-11B0-4133-AFD2-54FF99FF48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9C675C0-9E8D-4706-897B-49CE1DD12E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E742CED-78AB-404D-8F65-A4FD1D0C367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6A82ED3-8DCE-45C1-A713-24EAA0BDD2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E3BF35A-3243-4B9C-A639-59FCD069C14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37E3D0C-528F-43BA-8D5E-743BC50116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857AA69-B5B3-4B11-BA6B-3C3F726992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0BA5631-36DE-43D7-8DC6-8268B07FCD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9751FCA-DD42-4A42-87B2-C9D92FC628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97172EC-C932-41CC-8DFF-9AC465AFEE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A436B58-06E0-4DE9-B5ED-95ACC6AD3E8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46E5E91-A63D-489A-B187-30E48488278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F8B9F77-637F-4E9E-8E3F-F02B8219702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8E75FDB-44CE-4892-BCFB-EE9D912A894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98DB6B2-850C-44F3-9217-E5ADCFA179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BFF62D4-B115-4CA1-AEC8-839437196A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6FEA934E-E7EF-496A-B5CD-B0B43B43861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C41F505-3E99-4668-825C-A3E26D079EF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47F4A52-1E1A-4228-87A1-9A09333EA79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C92C9F2-29DF-4FE3-A6D1-2F9DDA012DA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0CA07F6-F95E-4CC9-A18D-894CDBC20C5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54556C1-1360-4743-9F90-3E5D54AAF3E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5514103-90FE-46CE-8B14-BD29381EB79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3A06C75-981E-486E-8AFF-B52E9C3BC82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239D445-FB8A-4BAE-A0D6-E0ADDB8B01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98C6532-B5B9-4AC3-B73E-E72E51BCE2D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3A51688-6587-40E0-868A-FD4D49197E0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66D3E1B-A9B8-489B-B64C-8945DF4BAC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0CA82AA-1997-41B4-83D2-131484AE776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210A63C-3547-44D3-B1E4-DF3811A88F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562CCB7-EBEC-48F5-A7B7-5B4CE69CEB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C7D5FD4-4E16-4CE6-9B45-036DEE820D8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2F38263-49AD-4846-B0F5-2CEDB45BFA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36F2826-AAA5-4B0C-B25D-9AF558AD9EB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44CF552F-69E2-46F5-97C3-A13B528BB3C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50504CB-A910-49F9-9EFC-A68C61EB9D3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BBA3232-AC2D-4B43-A549-804076F2164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AE39638-C016-4DD9-B03B-027E3C63100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9476FA0-1657-4878-9B63-11A455C2782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B8A03EA-801D-4A9D-9E50-75941E98703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310122B-B07C-4C17-BEC6-631097AC9ED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892FE17-36A2-46BB-8FB5-59678D2F4DB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D10F692-6AE6-4B8D-92F8-6F020350893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3F96E7C-AFE0-4334-80E8-621E91324DB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8D686DC-BF1C-4A42-8FB3-0A95C31C84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E8D61E0-658D-425A-A326-828CE585DC8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051C3C3-55E6-4F03-AA97-31345D679D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83669FA-4903-4585-98BD-167AF49799E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37B6B66-EB74-4BE7-AE09-D287A0A62E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F4F82E2-159D-4FED-9067-38FB3F53E2A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07DE0B4-C805-4E67-A659-FE99D31F872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01F04A0-C0D9-4E0D-B192-F2B8189AFA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7A16398-3023-43FB-A04D-0689B54E13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79EDAFC-8585-4842-AF39-E711008DBBD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531514A-0F26-4F83-8349-B9715E32188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C3E198F-39EC-40EE-869B-02D9A9AE6B5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012CAC0-4A54-473F-878B-0283FBB788A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AFC6AC2-6322-48C7-8C5D-CE86353FE92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158446C-9730-4842-BBF4-7FB4E554AA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513CF5A-5DCE-4024-A2D7-96F7C29E925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B0DF5FF-F180-412E-B910-936934B394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59F9B3F-2C8D-430A-B10C-B294A43FD6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4D19A24-A19E-4166-AAEC-3F4D7ADA7D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FB8A3EE-A4AD-49E0-9CE2-69E8D546B0E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E30C9FE-9F5D-4B53-9DC9-542467DBD86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C657A59-513A-41BC-B4E7-70EAE994B97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C590782-2E49-49FE-AAB9-893AA64B272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5C7F25B-9533-4280-BA73-7399425E1C3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E868834-9576-4668-AB93-DE634ED526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B703C71-2BA8-4D19-AC28-BFE56A0220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421FD3A-8951-4941-B9E9-85E1CFB59B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92A18B-4229-40D4-82CB-4CB2078233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82E5461-F9F6-4C99-969A-B114BB0F82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A40890-118C-425D-9EAA-16327DF5A41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15C9D1E-6D11-478F-8199-E03F1AF0D6E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EE5E121-12DA-44B2-8529-5DDEF70316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5AA2C3C-0E4C-450A-AD12-349FA9FD70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E79ACF6-410B-472D-9A92-94125D2EF56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7AD0450-84B5-4990-A30C-276D439D48C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2BE1FBB-8A1B-4830-8D3C-83AE8403876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948DC5D-25E6-4334-A856-1B14B31E1D5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7C8A15D-CA84-444F-92E1-3003AE6A1B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B8B42EC-DB8B-4908-98A1-19E8DAA6C5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7A218DC-E955-419F-B3E1-713B950E11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A8E3269-DFD4-4F74-8F9E-BA19328E13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EC9EB9A-9216-47D6-A8F1-AEE56FF8EC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4373C46-1DD6-4A8B-A041-CC0863CDA1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4F92478-AA2D-4CA3-91AD-9357196E1E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56BCDF2-2BD7-4F85-9C39-E9E747A9E9C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E0377A7-9A61-4021-8D42-8AC30C87C2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DD46AD5-A260-4BF6-B3DB-BE279472A6E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A89996D-DC73-469B-819F-3A6ABC650ED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DB3FAF0-6E8E-46AD-96AD-48E33C47DE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3B904E5-B5F0-477D-9A24-F8BEA762AFC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F17F9BF-B055-4E7D-8692-6F0225BC9D9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80B8B97-0DD8-4964-B639-83A7662A0D1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07F8944-C992-4334-BE95-3B34E7CDF7A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5029B17-8632-4AAF-8C27-D187577B2BE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75120FF-045C-451F-BBD9-A50D9F4EA71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C3DD770-9E67-4A57-8627-0D7E6E7FD76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306AEE6-37A6-44D0-AC31-FC7A6602D1B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DCDE80D-EDF4-466D-AB1E-FF52076A6B8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D209669-748A-41DA-A117-85A364B535C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3D79DA6-DC69-46DB-93B1-DAA6C7BE35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10909DE-9E8D-459B-98BF-C288496CE81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E3645F5-82FF-43BA-AB30-DE54CEAE8C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3DCE141-F37C-4A63-B6C4-393B329D1D2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BDEB2A5-011A-4B72-AC5C-4689136B69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B2E867B-3150-4E19-B37C-B09FF4AD091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F9ADCB1-EAF3-44F6-9A8E-D7A55E68CA0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6AFD408-1C7C-47ED-A388-157CC277573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72E315B-E9D9-4D57-B7D8-E4A75A1678A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63F5A2F-460F-4871-95D7-979B83A6504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5D29964-9243-4F70-B3EC-621C6586B42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CB5344E-4301-4371-8AD1-80882F1158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49BBF40-5648-42DA-85DA-B1BD6543322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C98C7A6-001F-47BB-93AE-08118C26ED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C6ECF53-10C1-40A0-8327-96B59292DE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18CA553-6131-4DB0-835A-D7A2688A71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629486B-DEDD-4E32-BCA0-8B493649FB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435EEA7-3B1E-4326-8C5B-5D8BC418F3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D59D8C9-75FA-49EF-8EAD-3D3BB61127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90D68AA-47C9-4579-8074-8FC52FEAAA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A24457F-30F9-4CDD-AC7C-C06330D4080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8C429F5-11DD-4A7C-96A0-C2C414D9E3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7970FA1-4822-4427-8AF1-34A2645300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199BF1C-54BA-429A-AA76-0BA7BECDB2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4D5D4F3-A729-4C3F-8351-FB3DA4A9AF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B3E33FD-A6E2-4F4F-A7DB-CF3FA072CD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1A511D0-01DE-4340-B4E3-65C07B3DC98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89BF21B-2510-4523-84CB-70A8B18D4B3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A843628-7104-485C-AE8A-7F7358FD60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7CB345F-B8EB-45C3-9BEC-BC6BC82C4D8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A8048E4-B424-404F-92C1-E011AA4FDA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ED024B-5B8B-4DCD-9BC2-806D025637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516D70B-1DC6-495F-922B-2F05AF567E5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0E07C3D-D384-4DE9-85F3-81BB51DE5B8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05A45DB-4700-47B6-A90E-44B3503DD8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CD0948B-467B-49D0-AE07-BF0B2F4F60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FC657A2-F4F3-4670-8E00-B8903E59C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89EB1F4-2618-4224-B4A1-63EC63BDC3D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18F921D-8686-479E-A31B-9886C17B732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3B7E852-F17E-48E2-B6F3-F04D01D11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EDE6AC4-650B-4F9F-ADDF-D592AFABA2F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8D8259D-87AB-4BF8-9A61-D6F7F3BAF6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FEDB30B-872C-4CC8-93A0-39B03D9CEB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D540BE1-67CE-4864-985B-37CF4B34E6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3E81818-4902-4950-9615-43133FDC4FC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6A7FF45-EA05-4C0D-9F1B-B0BBD588ACA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1651247-3260-4921-B90D-C17CA43358D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562D91D-58CD-46FC-BF32-001C3A5B893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5B17CE3-E638-4C2B-951A-F44246FF71F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38FDCF1-9BEE-439A-8937-F6FFF43156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DC7A9FB-AE50-46FB-A641-A24FD27C1F6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062359B-D923-4E48-AE5D-1B26DFDB148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2C00661-6218-4170-8E84-FA9EBF2B87B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A4EF495-661A-4E80-9086-3A28CF42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2482F02-A0A2-4280-AAAA-64EFDB212C1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9D94379-2D86-4C87-898A-8676886CC6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08071A6-BFCD-4666-B56C-9651772CDA6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8641304-91BD-4F87-B144-2BF74D8A824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3BD4E16-BBE8-4781-B2EF-D5E7A068A04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A4FB596-A5F3-4D85-B55D-F32655C3B3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E6D2E94-18C2-4169-AF54-2763559354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AEA2148-B3AF-458C-B0CB-B60A566A4034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63006E2-0BD2-4A63-B099-CBEA0A5EDB8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312EE53-CE30-499C-A85D-F3EDF574AF7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8C2BD2C-896D-4B62-A7AD-02B98DD0ABA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FFB3D4F-9BD5-4ACB-9FD7-2DE27160DBF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5184D98-81EC-47DA-996D-26588F9DA2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06561EB-07A3-40FB-B3AA-85D604EA5CA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D6DD059-BC38-4B23-9D4A-5F3686375B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B1883F3-0255-41B2-AB71-7959808D4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A623112-55AC-43B6-83C5-BA3CB2F7782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DA56F34-E9A1-4666-84BE-4B6EEF4448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3FD8234-1B00-48B9-A014-8BC04FFE61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E00C5D8-552F-41AA-8568-4B5C40EFA1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336200F-0F7D-4E42-9CED-BE6599168B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DE9586F-6455-4212-B8F9-2BCEECD4E28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BD620C8-5C48-43FD-BCAE-4220802FB7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6C0CE37-72B6-4AC5-AF61-DE4B4FD1EF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37858BC-E13C-4B57-9608-C2750C54391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D0C44F9-C25D-4EAC-B305-0A3B1DCF61B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48FC31B-59D9-4A84-9BF1-E6C78752AA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1A4BFA9-66DC-4A82-8D04-1798E82B18C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66DA392-4205-4B3E-A589-A45D8AADC2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56F07C7-D887-40EC-A862-7B0A5C79E3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FCCC0AE-6182-4C16-8643-C7CC68688F8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3842A58-C5EC-462C-9D9E-855DB396033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12FAD9E-684B-46C8-A1F6-E2E6AF0D651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BA86F27-4FD2-4BD6-863B-9262BBB0278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90C1459-1882-4DC1-8A2B-8D9A85B0EA5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C836EE7-F591-420E-858E-842A8899768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333ED2C-DD84-4F4A-9B21-0E65E0AA1F1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7590100-863F-4792-853C-248A67B330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FC60256-4CD5-46BF-AEDF-2EC184D7851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A855141-7EA9-4E37-A33E-DF7CADAB702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F8EA144-DD45-401C-A185-94586E3E29C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FEA0C7D-6547-4BC7-A77A-26C2AE9BFE2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41F6002-09E1-4CEF-8784-5896D3482E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9BD0AE0-572E-4BF0-A0C7-59E46C532A2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84E42D1-8EC7-4341-A9D1-210B6BEF0F4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0D38208-4751-4263-9F2C-4F99C3AB91E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0EFD776-8222-4B27-9538-F4B22B0099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5CCEC4E-5090-4C40-AED3-A6C25A37E6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509D7EC-E236-4D8E-A967-DBDDED82BD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8828B1C-46D9-425A-8892-FAF114A7884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B240263-DBC9-4676-BF45-2D12FCCB0DF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00AEC05-3871-4E8B-8BD8-9B754F0F679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9428847-5A24-479B-9828-E6A6899F5FF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EB94104-C1A7-4026-8698-5EC045B76E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3BED08C-AC85-42C0-A486-D4F3110B899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11E0DE7-22D0-4283-B80B-5ED8985ADF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862F782-F845-4F10-83EA-1BAE50E5BC0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7605865-68E1-4B81-AC27-84AAD2D9C23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994AB73-B902-4473-AFBE-F687FC35B5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6B05329-0315-40BB-85F4-2BD254FCBC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A12B3C3-C44E-45B4-9495-7BDDA70517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F03CF01-F426-4877-86DE-E5027245441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995912-1CFE-4941-B158-A95B166D10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7FB1464-344A-4508-97FB-A9FC731F13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F6EECCD-D700-46C1-928A-CD5975F2C13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68C22F0-68A0-455B-BD9A-BF9631F835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C8F5F18-8B4A-47DA-9996-C45220E221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9371AF5-D98C-46F3-87D1-60140C5F3C7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B6C3AA7-0AD2-49B7-8E66-DB680A69367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22CF2D2-769F-4CDB-A4FE-255B6B4912F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97CEECF-9EE3-4F46-B7FB-BF451FD12AC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B320423-65D5-4140-9E00-23D2D5FBD32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87D3320-68FF-4A6D-A28A-05C10B9140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B10AE49-7063-4227-A943-8274C45025A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D29503C-2C54-4C0A-A2EA-4FC0CF643E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EBDF3DF-CE1A-4C3F-BF51-94D5988B69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3DFA0AC-8425-4708-879B-37CDE990F2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FAC673A-AC45-491E-BC19-F38BED11639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CF275DC-C115-44E3-A564-65B4CA9445F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A391B46-8641-4ECE-A340-761988FDD88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B50811C-6310-4AE1-8048-F94BE6F29B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7AEF28E-E5B3-4004-8C4C-433A888B80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7C760DD-F2D4-412E-B8C6-EA7A9D98BC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761604C-24E8-434B-A366-2F9C44EAA5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78DBE44-0574-448B-8822-4441215CCB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27FBEDA-E358-4CB8-871F-59C05C8EF89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A418158-C63A-4D45-9BF6-780C175A3F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F0DA372-B187-4B69-BC36-F34C6F696A5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F3A357C-D4A0-4D74-AB7E-0C06A1DE24D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C5705B4-9BCE-4B94-9322-B986849A22C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E1C03B9-EF59-4BFC-9599-CDB1E126CE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B2E49B4-9445-45BA-9A95-1D619501871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EA8016B-6991-4657-9DF2-5B0EA630D8E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49BD6EC-EC00-4999-BBBD-B700322AEF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1431427-69A2-474A-99F7-C8C9CA6DB2D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D84F330-7C8F-4D3D-A5C2-FC8B53B7EB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249E072-502A-45A2-B5D8-E82A8E7FCF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197FE44-98C0-4F48-B1AB-9D0AAC6A257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49AEB0D-86DD-4345-A63D-6538E4C4A5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A7B7E69-E4F5-47D3-AAF1-7FD39BA558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D2BFF86-DB13-4D7B-9BAF-F30180006B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EA757F4-D3EC-4268-9E17-83FF3F1D63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FF4E35C-CBDD-4519-B92B-C14D9A17AF0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B286F33-1AA9-429B-B040-3828081A05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80A1319-E9E2-40E0-BCBD-D4870CD1520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2F28955-7A2D-444F-8BC0-E45D7C2F75C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B6354C5-FAEA-43CB-A733-B3D749C5966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E3C4D31-379C-48C3-BA69-BFA1412ACE6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3690387-C7B3-4D10-A2D6-CE30DB6E6E8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27C0104-EE48-4742-9D14-5768AE2DAEB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92C7DF1-F4F7-47F7-9A41-6422C7AD486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D6BBD3D-5A50-4F3D-BDA8-F8C1A655E4F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D11A568-E980-4E99-A797-8DE3774962F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6FB123F-031E-4A2C-98B7-D2504088D38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402CD8A-4FF9-437F-86F9-94246D9B70B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99FD805-750F-46F2-BABC-8CE0E3A8F32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7DD7880-A157-4A72-BB57-930D82026ED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C0D3BDE-AFF4-4591-835F-59B1BD453F1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56FF6AE-75B5-495F-8DC4-02BC48C97A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661027D-337F-455A-BB9B-EB9E71E0AF8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D7EB5EF-E01A-4CAA-B8A4-D280E9E4C03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8618237-7297-479D-916D-53E9CE15A7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EDC2B83-2CA5-479E-8EF8-A64590549E1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6EF932E-0BDE-4EB1-A919-FAEA1F7EE4A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8205CFE-7B85-403B-B7E5-D17AD4D972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6BD2C73-3AB2-402E-A993-8DA5CDDDE63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6D94043-126E-4004-BD3A-C50483AD54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AE861AD-FD0F-40C8-9676-14246A030B7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137222A-70F1-421A-A8EC-5BFEF58454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63AF7D2-03D0-43D1-B8BB-9DFEEC077CE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9A7B6AF-ED9A-4BD7-85DB-24499972325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7F8C5B7-FE35-4DD4-A537-09BC3BB297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EECD88C-E2C4-4153-9A63-E8C891D9FF0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9B59A1F-8383-4975-AACE-A4D6908475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3DE622B-AAFD-4FD8-A21E-1BBC0E44A6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5B92AA-C4AE-43D5-B80F-2BA9C82DDE4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1549EB7-8F88-4EBC-8F9A-3AA036CBB5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FB48258-9EA9-4CBD-88C0-202C99BF8F9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F9F54B9-8758-4C62-B7A7-3289484C5CC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4EBF390-8F7E-4DBF-A78E-AEFC45B58E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30B227D-F7F8-4596-A309-D9F65E7EC6F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A2B5346-464E-4763-9C1C-E5E112120F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58E65E9-B454-44FC-B040-F6A213A578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9D62043-72E7-457E-A738-4C670D06E81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C942FCA-7F60-4829-9D79-64C047A7AA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7F20E96-97EE-47F0-A349-D8A8631359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FF4DDDF-A3F7-4BA5-B633-269A13EEBE4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AC05B29-0B6A-4174-AD61-8CC35D15E57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C6F9D88-178F-4999-8323-39930793EA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3BE9923-40BB-4E58-BCE9-B880628987B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166DF4A-E21A-4411-8992-E3BA5EFC2E8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97B1650-3BC9-4B5F-B9FD-520111893D2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5A74F56-9C86-40E3-BFA8-7222235AE97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926B349-5F4E-4070-B423-F71C5F813D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3472DCD1-C2E7-4829-B82B-600A1183822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55E706D-0D6F-4862-8910-FA15C51E99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A488059-95C0-415F-834D-F5FDF774CE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4F7BE70-9CE8-4B91-A5B6-A002DE47636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2E41BCA-A5FB-4452-ABDD-421356BEF2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087C717-D44D-4258-9253-166666B062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136DF60-A9DC-452A-9F13-4F932527F05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6C37F03-FE1D-4F47-AD0B-8D528F331AB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0FB0EDD-8B9C-4391-9884-B078E4B1E59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5678560-39E1-4437-A0C3-EB3C3C9685E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B6C5285-26B1-4443-9609-2EB89207D14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21ED5BC-433D-40F0-ADBB-939AC03555D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1EC5EE4-C206-49C6-8857-09D3C214582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8C14F92-58A3-49DD-B20A-12400802351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0934A45-BC61-4B34-B733-F749B7543C5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4EF02A4-2BD1-418B-8B30-6EAFAF023FB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6ECB9DE-1368-45E3-8DB1-17F5937F353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AF104CD-8F47-4C69-9F9D-DB887408F25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6AF4141-DF62-47FF-929D-E84660EA938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BBEE8BE-20BE-4D0A-B2F5-7EBA906B77C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A269087-E051-436D-82D7-DE66C376E32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3A3EB36-0338-4F8B-B873-194FF369AB1F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B948AE3-C54B-452D-92A4-E90AAB035F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1095AAF-9A12-4274-8E9D-64907D95B0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DF7219D-84D9-4335-B1B2-4D27EBBD6B7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E604FA5-BD99-40C8-A91E-D6130515CF0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569784D-1130-4215-B621-A1F2FBB8D75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38AD3E8-0271-42C6-9723-FF4906DB032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15BCC3C-36A4-4600-A8D6-22BB97626CA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CBB0231-B637-4F47-8E5E-359E80C970F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0266BA5-42DF-4F75-864A-168C4FE9F69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BB04162-E0FD-45FF-B630-2DB20CF316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AD0F056-4266-4556-BC64-66E1306C87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BF56AE9F-9B4B-4037-A08C-96A489A7C21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891561D-A978-4132-8AF5-16348F35C5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01577DE-D9D0-42DD-98FD-B563B448DB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BD678FF-BD9B-49DD-9518-35BC777E04D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9B507B4-DA33-4710-BBA4-99BD595AB2E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9A437BE-39A2-492B-ADCC-2B65AE7F78E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19D688D-6986-430C-9A10-D80E8A3B72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5D5FD0B-D7C5-4ACA-A2E0-3F0C996DC7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BA39554-0ADB-4B2A-9691-9AFF6F7FDFA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8370B2E-2AD3-4F5E-9B86-266AD61809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F44F50E-30FD-4B91-929B-20EFB2F832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62A012C-3E16-4F84-97BE-D954C076E12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D526407-8944-4879-B9BE-EAD07D32A1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2999E48-E0DE-47F6-AC7D-AE665D34B4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38068F6-9724-42CB-9F2A-573CD20AB04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224DDFB-E1FD-4568-A987-E5FAAB89BF8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BC8C6C2-66AB-4E46-8A49-5BB8B6663AA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F25CF29-7429-4460-8DED-1D7EDACF4F9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7B229E6-9C4C-418E-9F3F-351BEEB5782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789E47B-1916-48B2-AF18-20B394E4411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54BBA74-841F-4F54-85F6-5661558A1FD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93F4BDC-5096-4975-8CF0-EADB5FB431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6EC7697-BE85-45C9-AF3D-F53C75D305D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F6BB7A9-07FF-4715-A7A0-A7825F1ACB5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C774136-FF39-4D90-B35C-BA54B2DD5C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613C0BCC-9AD7-4E08-8B97-93E1F0EB22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B0380B8-F2BB-4AB3-928C-625085DEFBD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753DA77-9090-4C98-A50C-DBA48A4F61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5DE7CBA-87CC-4369-8D03-89CA61A2D84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4D555C2-6E61-4E5C-87C3-5C762AC1445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DC4D3D23-DEF5-4226-A15F-5FFAB9928F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4C740EE-0CC1-4FA7-AF5D-82348996E6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2297541-7BC0-4654-9B9F-7E46F703DD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125CD41-E292-4A43-8761-A840D26AEC6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42E5F4B-6B8F-4ADC-A5F8-4477C59965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6C3FC80C-DA28-4A07-A1EC-915A2B3BB8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4AFF608-578E-4180-B5CB-44DB3063AA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9F675D7-D69F-474F-96DE-B76C8812F8B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5911193-B883-4CFF-B547-3FFBECA16EB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F456F85-DBD0-49E6-8325-62AF5FBB88D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9C87B26-2DE6-4E02-8508-E204F2E0B4F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5673C90-1399-4604-BABC-CAB6612A4BE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5732E0C-AAB7-4E6D-BEE8-FACF7AAA73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5BA0E14-1C69-44A0-B81D-F22EDEF4222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17F606B-7123-431D-B16D-A49716743A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64B232E-E473-4387-8557-BEB833D846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7E0B8F9-8CF3-44A8-81F4-A5B63AF0F2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EC62D75-C54B-4E53-BDE8-B59E6AC242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181BE66-3552-48F2-A7EF-77CDDEB0F3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D94FBF9-9BD5-486F-A16E-334E0B1F56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C2F9D4C-C56D-4CF0-B390-53997C82A4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663A6C3-81FB-4C5B-9E3C-03828B252ED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BB9A7E1-4B38-4431-A46A-2763C62D5EF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1E5DBD1-865A-4003-9891-EA5DE6CF621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1D2ACFA-9953-4D55-BBD3-391FC3ACE53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ADBA2EF-38B2-42D4-9AA6-E6FC6D2BC3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2BA5D4B-8A26-4368-B414-49D8921AEF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E6EDEA7-AC06-4D34-A069-82C9F95B868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5B4B493-6F72-4E0C-AA83-412C4E24141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C78E907-EF5F-40CF-8D3C-AAC979100B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876FD50-754E-4B4E-B7BF-2409103F52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81D7F98-B3CA-446F-B9D7-9013EBA5B82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058FEC1-325B-4038-8417-59B843081D5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3D52285-F15E-4884-8547-0263E8AFD5B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B483F5C-A340-4304-A02B-2057E1BC00F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C4BFF6A-C3DA-4F29-9EB9-DB0C3E0C7F3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44EC5D6-43C3-4C75-B89D-CAC93D501C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7B33C7E-4463-4D85-BE52-AE36921CD9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DD2E890-4CEB-4960-AA76-ADB487FFDE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FC24E70-444C-4337-BA28-D846FC743AA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759E694-4F17-47C9-BA1C-3B003E2697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AFF0C5E-5C8D-48A1-AF87-02535D8822F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84EBC33-2351-4F49-9FF3-1F429B90CF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6DA9955-78EF-4F2C-B6D1-851A4851E4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42A30206-7423-4C44-8FD4-2EC650B030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7EE4186-31AF-413B-858E-202AE173FC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E37E7BC-D8C8-4ACA-BF5D-AB93ABAA597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2BC59C6-F537-4E47-AECA-B39DA48DFE1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07E6B4B-3562-4C5E-850B-D259B8A3A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6938185-9162-4319-9649-D0D0BD6602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41CE574-3BDB-4602-9B35-26C26F3C5B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5A946B7-98C6-4891-AC7E-CB3A8D43B76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88237D7-5649-49A7-B63E-E401D0BB44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4067DBC-6F25-4484-B324-159C49438D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EDEB493-CEEE-4EB1-87CE-E697D1DCA1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0D9B5A3-726A-4FAF-BF74-A93D32D8DF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C69896C-0EB1-4C68-948F-05877DA305E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ACD78C1-6AB5-4DF8-84B9-49A4FA713E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26F72F1-8D78-4463-A199-A5861FACED9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B5A2555-BFCD-40AA-AC21-E6ECEDF163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D699F2F-46E6-4665-B511-68C348F747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471A26C-5481-4C98-A7F9-0F4569AFA55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62043C7-B3B9-4323-B9CC-414C3E09021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A0D3A4C-2419-40BA-A76B-6787A2D34CB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D60AE70-B252-42E5-9F86-80CBB1509495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78F4CC9-EB8C-46BB-BD69-A9C403AF09C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B311C5C-0D05-488E-BC48-FCF300421EB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9CF495C-863E-4643-A4C8-74DE43B148B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1A63845-B1B1-464A-812F-697C7AF4F99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B372394-4562-42CB-82C8-41E88C182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AC5BAF7-65C5-48F9-84D9-D1DF34BF625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127FFC6-EE99-4AF4-9E9A-78B92E8FE4E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1EB0F61-1A19-4AB7-B745-3E6CE158CC1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783AA53-FA5A-4ACB-8862-24B2E72678F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F9A475C-3F35-4DCF-827F-58D875C1DF5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1AC9A6F-E330-4C76-8FFD-054B6812FB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EE16E2A-03F6-480A-953D-4CBAE30C424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7DF74D1-7E2C-44D1-9A19-BC69542C3DA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14A5E68-A017-40C8-94A0-1AC0060ADC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5C43315-BB2E-45CD-8C0F-EB814D4D35F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35659F3-8CC5-4679-B81C-522CF003AC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203621D-1FA9-452D-A247-A0ABB002F71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15A8E89-9001-4838-941F-CAE7AE6FAA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E25A41F-3D14-4027-9B12-CE921A65FD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DBDC4EA-46BA-495F-A446-396942717B0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7AAB0B1-8D04-4D5C-BBFB-D6476BBB205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0D71DEF-1CF9-478D-B0CF-F00E795174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BE7F9E4-70CC-479B-B664-6E543EF87E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C891221-B165-4B12-A22C-F51957AF54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A669FAE-918D-4258-AED7-18B2C718ED3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2EB6592-B788-46FD-9718-7C6D599793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A34E70C-B13B-432F-B8AA-C56AA5462F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5F346C5-D98F-4AC8-837E-469467DD153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C023604-F8C5-4155-ACD0-C4A50388E75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1C4CA13-F471-412A-9581-FC7C6C47F0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4C03370-AE56-474E-98F5-D666D781E7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1C7AEC7-D56D-40AF-8650-62024BADE4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F84EB16-AE9B-4401-AA54-949613B86F3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257C83F-C4B3-4948-B477-A17A296686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EA76F0C-0368-4B77-B371-F920E4832E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7C91F8AA-B090-4C9E-8A2B-2958BDC586C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A26F24E-09A0-4B06-9BF6-C9BC19F892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70C863D-46BD-4E56-B54E-AFA45631C5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CBDE4CF-8029-40EF-9AC8-3F6E818864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5EC7FF6-3B49-4C36-92B8-0513ED91161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4C75409-457F-4F34-B91F-04CC33C934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5F60C9C-0358-48C7-92C0-C0E4AAF5834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BFE56C0-8CDA-452C-97F7-EF99ECA30B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1D23F5E-2748-44D0-9FDD-52EC619AB79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9405F3-7978-49CF-B86E-92C3622D0F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AEFEA33-3D0C-4D24-8CBA-E403EAFAE6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148E182-3F00-4B44-A501-1FDEF539490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317F9E4-97B3-427A-9D83-DD28D429D5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5112505-407C-441E-BB58-A82A1F6BFD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15CF0C7-26C0-4DF7-BF72-8A8FE479FA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8B89B90-F1E8-46FF-B176-1CD41737534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7B0B97A-9911-4F15-A266-BEB64D52999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656EC04-0296-44BB-BA73-3B43E9B9618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BD6BF6D-BF9A-4DF4-8B9B-9DE17C850B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4088067-50D1-417C-96C6-7136350C00C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1D0F357-F5DF-4AFC-B6B6-1A2700DDF70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DC2500C-7EFA-4C3B-A937-1F4E237F928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7C9F655-8C47-4FD3-93BA-1DD9DC06DFB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4BA700C-A77F-44A7-9D49-AE73E50047F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4E9830D-4310-47A6-B8A4-38B7FB05C2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23F5470-FAB3-4A88-AC91-3369E7A3A7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C3524F7-860E-49D8-8793-2CA72ECAE2C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DCF0A1C-0A8B-4851-958E-2B5D944862C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B14B49B-EE1F-4C50-B2AF-FFB101E88DF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9D76BE0-0970-465B-BE72-FCC1CD3EDD1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B086A14-750F-41F1-B08A-A0AEBC95ED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3B17DF7-B0DC-436E-8EF2-57AB68CF2F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ECF8E1E-B1D8-4C0B-B1D8-806362C1E3E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243B26E-A7E0-46E8-8E9E-65086AA1680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85B8D59-09A1-4F22-AD3B-F1947171277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E69621E-8B7C-4AFA-87AD-A1BF3288E25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2418A17-D987-4AC1-8741-A77540B57E6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046580E-1E2C-461B-9AD7-1F8083BB14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B2720C3-4CA9-498B-8267-B7237C2B4E5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2CC7D95-F1F9-4F53-AF22-9C5D9F0AD2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96509F1-29DD-4E4A-B30D-A3A642EDAD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1E07D7B-F5CE-4890-A1B5-F777B241CB8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CBEDC5E4-5E65-4DFB-9A45-9FAF22D2B4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F13084A-B0E4-453F-8816-109686DBCE9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3454750-D61B-421D-B202-A32195942C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E5DE2BA-1131-466D-B3AB-C4AA2F7129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67EC2B7-562A-4FF9-9C1C-E49447AC9FF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5D14641-B8B3-48DE-A01B-2FAFA2AE7E8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D14A28E-AC13-4AE3-8136-6A0D325233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C826AD6-416C-4802-A3FB-C92ACE92776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BBAF72D-6441-4172-B169-BBC542224B5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7CBCB01-D252-4041-B1A4-91D6CB2DEFF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57285F2-D378-4A29-B84E-E536B43579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C6F0AE-2E64-45FC-8C59-3A8FEA650A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1F8BA78-8493-4850-8DC6-6B3E566239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7102AA2-9235-4BED-8157-76908F4782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DD948FD-D346-421B-BA0C-02ED1E288D6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FD30B3C-E0D1-43F7-8EDF-7F576A10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2001808-9A16-422A-819F-04C1E0E6830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9751C26-0649-4BC3-98D5-263AA25CD6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4B3AFA2-3DAA-4D02-B5A8-4E507DAC478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EB620B1-7E81-4280-B121-C51718344D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8BB826F-924A-45A8-ACEC-FA7DAE400F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F7E652C-9C2A-414B-9EED-A8EE58FBCB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DF96328-0B60-4586-BBF1-A521E49261F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26E3C3F-E953-46E5-A6D0-E43F8AEA335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1BE7DE3-847A-4F81-9D67-27C0AC30B0D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DC92FA8-03D9-4DC8-BD19-DE906D34AF7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E28CB64-76D0-440A-AF24-626D1F5585E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BCD5600-7643-4EFC-88B5-6A45995A8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64A4410-801D-4AE4-95A7-40FE1E3FB1D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512B554-B415-43D2-8150-DC808EEE3EC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EC603B6-A566-417B-BE4D-67B9F4151B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A0394D6-E7F4-4706-8829-407DDDEF3B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977CFE2-17ED-4CD0-B5E5-652D6EF29F3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575A010-511B-4905-AA95-D07ABF161C0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CB1CDBA-0224-456F-97C3-AA9BF09863D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0DBF3BA-4E2C-4128-B838-107089CC66D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5DE87D8-86C6-4820-80CC-093CD26138E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43CE46B-088A-42B3-BC01-0193422BF41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696D696-0CF7-4F1F-83DB-73AD91E48C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234A069-A724-4C8B-9212-A28AF5C7BDA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C9F5BE2-85D1-471C-8313-5BD09B08E4C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EE544A1-84AC-480F-9904-994DC85DF7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303CC6E-FF5B-4830-A4A3-8F0B009AED5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62FD2FF-84ED-433A-A14F-9CC38B1B32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1F118FD-7070-4032-A122-4F55EC5FA38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62EC914-C01C-499C-B2B9-B57F3F1E7D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9BB3714-9E72-4CE1-AAE0-6EA8BF1C4B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FA9ABFA-143C-43FA-AC84-6CCDDAFAF9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F01934F-9FDE-4E0B-BC3C-A3CF5BC554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750ED68-E2D2-4B21-A24C-12B42EB451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ACBFE6F-A8EC-4B0B-9134-B4F300D6E75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9C7124C-4D27-49F0-B715-DFFA3BBD660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B2612FB-339E-40C8-95EA-58C13F765A6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3018F7A-7DEE-4DAF-846E-EE9A19CCD8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017FF54-0818-479C-B928-D4791B2BB82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6BD37C4-B5E3-4900-A5BC-A4F4339C15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3480167-0C89-4170-84BC-65F26451A10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68799E4-8DEF-48A1-AFD7-5E6C1F4A861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C72F3D7-B5DB-4322-9670-90034E357B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217B9E1-4370-4A79-8840-A1A1088A8B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9964C57-DF53-407F-AA91-77B17365A17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8B9828C-1407-4985-A6BF-FA2BEE6FD255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E6FBBB0-AC85-4226-A3F5-D2A6B2BEC6F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CB8B40B-24E6-40DA-A794-86B39187270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5EE1AE8-1289-4D7F-BA6B-7628874A66F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1A5C5D7-6466-4542-9D92-C9DEB4900F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13AEE7C-B85B-482D-9D98-5E1C3C9014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08C0A7D-4A4E-4102-A313-8EF93E3DB0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92B3E53-A749-47F0-A2C6-76EBEEA44C5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83C7CB5-E9F1-49CA-92DD-9A5DD104A8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BADA177-E385-47EE-AFF0-59F95247841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6E46EED-8B33-4935-A312-93E8FE27FD8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B1DB838-38AF-4561-A564-62753817DF7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988D0D6-8D6E-4B10-9F02-421C4BABB4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55BA073-CDC6-4B2C-832C-EEDD141A1A2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2C17735-16C5-4AEF-8418-3C00EDA9E90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BCCA34E-7F62-4CE4-94D1-5B3CC220ABF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1AEDF43-0468-4C37-9AF9-09ACE10A135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18D1B3A-A38C-4D6F-8D5B-4B2F4FC2F7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8ABB03E-37AC-4B17-BA05-30F059BA71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9E6F83F-1D74-4AA3-9B2F-94891E7A9B4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66971F8-9264-4D90-8D07-904CF1CD3F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03A8F5E-ED5E-4911-B7F4-32B2BF6BB7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BDB15F5-C9A2-4A37-8B4A-9788C344BD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B016C59-D49C-4999-A6B0-A3F7DFE719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A262C50-3C84-46A5-B4D6-2621A9E0F5D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155B4E6-977B-4283-99B9-A7640861F7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216451E-C06C-463A-BA22-32687BB428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47710E9-18B2-49CF-94A3-C94C2E0780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86290C3-AFA9-448A-AAA2-B61FBD11743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CC6C87A-3E36-4213-831D-C3F0AAFCA43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1420453-4AF4-4558-B4CD-C661AC3C534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7006424-1B4D-4FE3-B348-38F742D04A6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5D1E0F-8674-47F7-9001-79C2E2FBB3E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DE0F2A8-7738-4ADF-8E6F-7AADA5A126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20AAFD4-9D2B-44FF-9A0F-5ACFEDE5C8D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903CDFE-2CF4-4C62-8A9A-A3C6D2AE1FE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9F45BD3-F273-4A64-93D8-64022BBA2FF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B55B38F-5326-497B-A863-DF4176BE8D1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8F4CF43-1398-4E89-BEFA-C985D9AF131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C404F71-2A3D-4822-BA8A-6BFE275DC39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8B182B0-AE8B-4FE9-A82A-952DB8B6061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B6DEE37-D0CF-4ECE-B1F0-F01A3AD8804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BE3A68B-9BB0-435A-B1D9-5AA94D77DAF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DBA80A5-B7FD-4CC3-AD7B-673AD46439B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53BFDF3-7B40-4A4D-A3FD-3A05DFB301B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4CEB681-B477-4158-B300-892D4E2D833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2AE6117-D357-4D1F-B31D-0B3F6E36435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AE38D1C-FF27-443E-A3D8-E2E9CBD6FF8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5FBCC5E-F921-4801-BFC1-C633AD15A52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519D3A2-6DF8-474D-B5A4-1A9539C1D29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902AC24-09E8-4903-90FE-94D78DE359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F04E16D-EED4-45C1-82C0-242CE6C8EB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A4E7EFD-8EBB-4031-8530-1A4EA7D42D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012999D-E69D-4A7A-89DD-89ACB3CBF3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47CAEDF-E49B-4A7E-9D70-7478F2A92B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A79CE7D-CABA-4A4E-BF4C-CC78813EA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176BDBE-C5A5-4C88-B221-DD6510EC3C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E1822E7-3A5C-4E39-8341-65D7763DBAF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503EBAF-40F0-4860-8EFE-58133254F6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764FE6D-3F83-4197-BA50-3F2A805A53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407E9E9-F69A-4861-84DF-5D286AF98BC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A0CD494-EEBE-4DDC-AF86-195E3850513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B4D6CFB-F8F3-4D53-B951-CFB5B88412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51ECEAE-760C-4D72-811C-93DCF06FB2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030BDF1-E733-48DC-95E1-1FB9CAC4CD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E574215-3442-49FB-A8C9-F5C3F7981ED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8520780-4F06-4AFF-BFDB-4E9D8A484A9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875FE34-5438-44C3-BDD4-0C25CE510B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3540A1B-A2D5-43EA-84AB-C523FE9009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24948CF-4224-4AA4-9A07-95076D33D3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241CD98E-EA23-4049-8E0C-BCA4338FFE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FDF53A8-5D08-4FCC-8503-8EB115FFBFA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5FBE738-7C01-4ACB-A4CA-E25E0E7DD36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57998F2-0212-4B78-97E6-9588BAB73E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DD91E0E-1792-4E93-B4CC-DC730B12372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19264D3-0346-452A-9524-6A66411E7F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6EEF472-DE15-4206-9E53-7D17C55C4BD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5D83CB3-1584-4317-BE4E-E99CEBBED5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E60E423-73E7-471F-8C9E-679128CB29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20D3557-6C0C-4937-967A-59CDC299636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2D7EE70-6B6A-48DB-9AB8-997AB2AB374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CDCE72E-196D-4D6F-89E9-DB7FF28403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A28DE02-BBDB-43EB-A7E2-851545EA26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AF83A2F-F399-4E59-85A8-63BCE3D9195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E16AC4C-68E9-4145-A5CF-4A259AEAB09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04BACAF-C70C-4308-BAD6-8D2D5C3389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02FC02AE-6F02-4094-853F-711BC251014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31E24E4-B672-49D9-B6F9-CBCA8B065DB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BB32785-3631-4DB9-AB57-A12A243DF9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C38ADCB-9F28-44B1-B966-9A2D514DB3D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8262875-0F81-4010-94EF-1D344A39DB6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209541F-D0AC-47FA-9EF9-AD77353504B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070136F-AB0A-4181-9D62-A1F84C70DAF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C8AC390-2141-4EA5-BD05-F6C9A3F1A11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89A3BC6-54AB-4FBA-8E38-6ABDC995201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CA01388-038B-40BA-85F9-18C83701CCB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B95A473F-31B2-483D-B177-8E7276ACA97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7A15D3D-BA68-42F1-8460-16576E3F780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9934650-D274-42F9-A8C2-9E13EE123E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E43F341-B6E7-4DAB-867A-6D17A894E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9BD96A6-C857-413A-A302-D2151EFF5E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03BA498-FA24-4852-B770-8D36F134599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B7F8B8A-2697-40FD-9438-6F13BC68316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C49FAF3-B7B7-437B-BCA9-926B7526FB2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30AAA49-2FFC-4409-91D6-804FD60675A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8D26519-B2E7-4A9D-8AAE-DCD37F7BC1A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604D561-2042-4B28-BD3B-89B0D23D04F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69D45A7-DE1A-4AAA-8D75-6B23901352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40EC789-1B9A-4783-91AD-E319B71550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0716C04-0CAA-49E1-969F-E88BF769C44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1FC96CA-9CE2-4274-981F-BFB9FD80A9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3D785D5-6964-415F-8242-2771CF164C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40D0816-940B-4C20-94EC-4703378F842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8DD7661-017C-4767-9865-FB57801E9B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43349E8-7C96-4B80-A953-D568EF2349A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65F32F3-5923-4AA2-B787-B489E6350E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9CA1FC6-2EB8-4C9B-BD23-EF1156C015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8124D9C-C49E-4FF4-9D4A-2B4819B7071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6C8DF05-441C-496E-A948-D277A2D73B1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2734217-F5EA-487A-B1A7-459FCD37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00AEAD8-22A2-48E6-91BC-AB186921C09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7F4012A-C466-4C16-99A5-6CAE77CE05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DBC3417-8D2C-4E7E-BA61-FFCB45C44E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8B99281-9CD5-4238-8654-CD4097135F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E8E4348-2FE3-4776-8659-3062F4B5513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B374687-4E0E-4E2B-94CA-AA1C05DFB07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011438C-A77E-4A9C-9AEA-89E701A6289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8A64A95-B79A-40F4-A9F1-B8A19EE5BC7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96C52BA-5044-43F6-9563-47E74EA37C7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8336A70-1196-43F3-8415-3FD3679F26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0640BBA-99D3-4650-970C-F6464C00C1A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F2C9F71-84B1-4043-9EBB-81251C429DA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547D686-5463-41C0-9028-570BD59259C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965F692-D32C-4806-90D6-E6533B4307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7A8AE02-0FB5-4890-8CB1-62E7C076F0B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44BB56C-75B9-4CEC-A285-65316C9184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710DCD0-D770-4CF1-81C9-5178907944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F179183-B712-40F4-B166-94C60E3C28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11B93C0-328F-4F07-965C-ADF9D0D7D2E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A539373-663D-4B33-BCA4-E5BA2B45C6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D5653BF-BE7C-4E3F-AD97-5487CFFB14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F3A0EC-6461-4702-A921-B5B2D56042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3C351A8-95A6-4E46-99D2-E67B6EB014D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71A1582-858C-458A-9277-A0C1E7D6142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FB94846-72F4-4C99-99D2-134EA3CDF1D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CF20436-FA46-48A3-83A7-A994C72303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A2872A0-2389-445F-9594-76CCA90E8C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F07C579-B202-45CF-8DB5-51F7A36B22B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F7F0677-2194-4651-8E97-841BDE8517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D37BED1-A923-4A7E-A9F0-B365266E251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11B440C-FD8B-4769-A7BF-D98FB9610CA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A67FEEF-E1F7-42E9-BCC5-D1A003C426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FE73EE0-09FD-4233-BEA3-7E4CDB1B877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F364F6F-6641-44AF-B6BE-849BB0BD54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BEC4F7F-EB26-4063-8D81-07E77917A65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F718919-1759-4599-9954-5DB2B152F1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837ABDC-5C8D-43D4-9E63-6704EC6219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4069232-69E9-45C7-BE9F-2247B26C367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623A3E9-7EF2-4C34-BACF-93876A9247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B4AEFF9-E707-45E4-8373-216BF20417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36C59A7-8731-4E36-8264-F2E9DF5ECD4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EE487B3-CCDC-46C4-9743-2C05D20A825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2C0F19F-D5C0-4473-9D1A-BBAC1B362E5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B3A534C-9E7A-4265-9390-2EC8594F44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83DDE01-19D7-4C4F-BF08-667A7EE8BA6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9053258-CE15-4F6E-B508-CB02437F7C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945C143-7095-43EF-B17F-D1D0826743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0CFA786-43A7-4A48-8CB1-C6AD375FDF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83D4028-7331-4271-A188-27EAB70179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4843EE9-B3D0-4C89-A260-03EF6509AC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0771A4F-C9D4-4F72-872E-8BB65D122B6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59508B4-E6EF-43A2-8D7E-B383657643C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DF1DF4C-3DC9-4DDA-8A0F-33D0BFA7A65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AAA11A7-09C7-4B4D-8BE1-92D31C3ED8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88370A6-753E-46C9-8C21-C5353A57F5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6150A86-BC3C-4850-833D-E0DB176989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9222EF4-6E5D-43AA-A178-DAEDFF1E57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8F8DFBB-CFC4-49F6-894D-65FD0A566D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1476872-AFDC-4A82-9A7F-1872F082A4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437C6FD-BE80-418D-8116-467B8DA6ED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4A67AF3-D9CA-4B60-98D2-29CBA74376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863D1C8-8F45-443E-9551-60712A7DE4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9AC97AA-EEC6-43E8-86D4-E3EC213AB9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C039CE6-D5E0-4D3A-AE19-DBE368F35B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92AD157-CE04-4639-847C-456F4872EA0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E614D50-6CAA-4A92-9433-B28AA576B5D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BBB72BA-65F6-4D33-98BB-19C65865F0B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06EAC84-F386-4845-837E-21A574F188F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1730FC3-A743-4628-AFDF-48EAB220D9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B6CF582-C818-4CDF-A9C1-42C5FAEF60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C5613B9-0718-404E-AB62-A95090C260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83C3648-A252-4378-804B-929E820219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9ECBF0E-D6D9-43DF-9829-71CF3F70B6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0E4845F-8C93-417F-9B48-B0F541976C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675ADB6-9EA0-43E0-A49C-DDD8C915F6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8E90E9A-4A61-4256-A7E4-22DCC5FCE3F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BB93D6B-3717-4E23-8148-5669366C94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5F9C46E-70AF-4054-8E08-064D9C0DA1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A3B0AAB-7A13-4178-9DF6-D0E2DB55555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66F7CE7-4391-45FB-B2EF-C03C3750ED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5D37AF0-1A83-4E73-AA29-D9B9B31ED4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F1E8D36-F308-42B7-B1D1-600E97E1045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E9B5D2F-7BEB-496E-ADCE-77E35EC3D19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0296DCD-E002-4AE1-948A-D347695AFD7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09D03C5-8881-4CD8-947E-DB4794916A7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3769063-7294-4F02-B8BA-7FFA2AF1C53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E225F5F-D498-4E0A-A424-57CEDFA4C95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AF34327-B53A-4B5C-9433-0BBC5B732AD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34EC3D9-F037-49B8-881D-FF2EFC77DCB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D37C48A-74DB-4414-B854-1253A958DAD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93D1249-9FFC-488A-8385-1E507FAAB7F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CE97964-3660-4F72-9C55-40485FED5DF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8D7F3CC-9393-47EB-8032-8F5D1CF776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20AFC77-B0CF-4CD8-A100-3BC0CFAC2B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F18664A-D52B-410C-82BE-865DD57047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797B52D-92FE-4E8A-B13E-A73151C0E03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7F76C68-376E-4F55-AE5D-34091D59DB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95A1791-F1D0-4D99-8722-A09619593D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E76DC0B-8147-434E-97FB-8ED9116750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9ACB771-E6BF-4463-A0CF-4980BB6B35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4E8CB96-F196-4BCC-9456-D6FBE081746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EBD76FC-F059-49D2-BD79-82B591D9A6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94E841C-D914-4CF0-9432-70B434CA8ED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A5E04DB-6AD3-463D-8ECB-9DE47BE30C8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21106B2-F7B6-4053-A30E-5F25C16479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DBD003C-CC02-4B4B-821F-54D6930494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E946943-5FEE-4B0E-AEE6-4B953CF21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B9A517A-39E0-4C4C-9AB8-4A4089B998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0EAC214-7554-44A3-992C-51BE8B0D3D6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66AAB94-0080-4AB6-ACAD-9818F94558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3EDBAB5-E10E-4773-BBA2-570F1634F9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6D41D6D-32FB-42C7-BAD0-9F35D8AF8D7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89A826E-75F6-47A1-B2F8-03DA7F0714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BEF998E-C541-46D8-924B-1987F0B01C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8118B7C-85EE-439C-9BA6-DA135E6583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4B6F588-9FDB-4A5E-990B-94DF192020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32E440A-F43C-4205-BD2A-277330669E7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E5A8C01-AEF7-4622-AF6E-79594883E0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9465161-3227-43A7-882C-B700A6D8E8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A637E55-CA2D-4429-A29B-FB526EB2C70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4791876-07ED-4E4A-9614-31DF66CA591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F7A0223-0E57-4427-B05D-610EDBB454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8A30CDC-67FD-45A4-8733-4245B150127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40AC04-36AE-4066-A266-773B0A3F0A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0809C88-83F8-4991-B131-42DCB8406CF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C336218-EF51-41CA-83C2-204DBED0A5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F3D2E0A-0864-42D7-BD0E-C387927F78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4D39003-04A9-4B74-BD22-9E9C504A068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8DE46AA-8362-4FC7-A893-A3D905266D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E96053A-5A5F-4EE6-B5E9-49CD2A40BB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2A62192-AE7F-48D8-8753-E759CFFAC27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7706A49-EB63-4853-941C-B2BE9571FEE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9A6239F-2329-4D8D-A42F-3B22E72F5A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143A837-2D1D-444D-8477-D1AFF5391E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B24F1E4-09E6-4E5D-A804-0C4C20F3430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FEE1712-6FF8-4885-AF62-B86CAD489A1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5D37C5E-1B60-401D-BDC8-435B2237DFC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8D687BF-22C5-4B54-8912-3FAEBFCB914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762E5D7-C383-495E-B785-6D90471A7AF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9C21C7B-D59F-4C69-AA11-E639E65B3C3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6B97AF4-EDFF-41F1-A1FF-08D1BB7064B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5774A7B-18DE-45F0-9B24-4C0BC5332B5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37E5B89-C549-4D85-98BE-82E859CA99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3CA7AB4-84A5-4333-9794-1FC1E5A05BA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B0C033E-090F-4181-B075-908702E04E5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4A1688C-F245-411A-A7A3-2FC15D365AD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D21FA2D-C963-42B7-AD3E-F49CE6BB3BF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8735F3A-C0D0-4558-92D1-03DF851D292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E8076E7-9E60-4ABB-8CDC-7D65070326D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FEFF532-3011-4FCE-B891-8D5147F504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438E877-DB92-4254-A043-1948080E38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CA5C0AF-66C3-4D5A-961D-7F96C621D9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8A397CA-598D-4F9A-A2FF-EDC838F5F9D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63EED59-668A-4CDA-9C3F-A6CC4F2F813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860A8A6-5657-4CA5-8B98-ABF03B3FAB9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B9F3E51-AE00-41AB-B55A-02A33BFD86C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F8F73A6-D20E-4968-988D-402E44AD06F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55163A6-F0A5-43AE-9BFD-16F405C2D22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214B27A-CF96-402F-99ED-46C56A8DF41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1D0EB98-4348-448F-839F-330EAE5632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6E05961-43C1-4014-9785-CA449AAA209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39ECAA2-FDFB-4416-AA83-C90FF41CA6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42AFE3A-2FC1-45F3-8B33-A4355778A2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EE9D33E-05AB-4C77-BBE7-B2CBE986B5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67019F9-1EB2-4FC0-BE35-5D981907DA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9290F53-FBA1-4B96-92ED-5F29D56A24F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4C7353E-A77F-4D83-9D67-4E523CAC2F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35B76C4-5DC8-4B44-9A3D-D65E2688C5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D5ABC13-5BBC-4015-BA09-A3B6FEA233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40A1D96-5951-46A9-B7D6-5ED70883E8E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A9B709A-42EF-4B3C-B89F-676A2D75B7B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B31295-658E-4397-B317-AC283876702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D987F3B-0084-42E0-805D-23E6921C044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703801B9-C7BD-497C-BA46-77906B83F3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ADFFC88-38FA-49B7-AB45-E6F3955D08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1AF343D-A0D0-4F61-8562-C761F0A671A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0662CBC-73C6-465D-A257-7EA04DAD4F6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7660718-DBCF-4CE0-8E9E-EECE9D30528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EB885FC-CBCB-4021-97DA-D3FD3B26279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3879D98-2227-40A0-9822-417C9F1FCD1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21A647F-6359-444A-BC33-FA0FED058F6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0E2793F-E801-4B20-BCEE-B4F0A1E2F02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C71CE7B-4BD4-4DDE-AEB1-593D8980FA5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2AC9114-5BF0-4107-ACBE-25DED56D8B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7A8DFD09-505D-4227-9A72-DD236770ECA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384B285-6033-45E3-B1F6-C81C675C9F0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35D01F8-8DAA-49A3-8B96-ABC8D13861C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733E061-B6EA-430F-8283-8E655F1412E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607C451-DA33-4BB8-BDBD-5E4614A424A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578124A-CDE7-47E6-B132-A4FA8E0CA0B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86060E1-0E8B-4F5D-9F9E-9F5190B00F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F20187E0-51BE-4AF1-B37A-C128B8AC18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2944609-F2FB-40D3-9B26-0B55F593121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A03C4D8-5F91-454F-9D1F-BFF2CC067C9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D24CF67-E4B2-4E64-BBCA-2FA463A51F4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B67474B-C534-4AC2-96A4-E9C38ABD03D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44C7AC5-945F-4254-99DD-65EF3B3613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6868E80-CE42-4538-AA60-8B32A991185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4AAED83-F51B-4101-99B2-B448B6A1EA9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F0DC1FC-80D6-468B-A01B-F78B87CFD52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1BEFAA2-A4DE-46BA-9827-EF87146839E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D8BAAD9-F39D-423C-93FD-479C6B75E0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A7238C3-060F-4917-8A23-8DFCBEB388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D968C7C0-A748-478D-BC68-03BF19CFD69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E4B991E-E134-4CB7-B540-111F3EEFB8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82D50D3-D6E0-4FEE-A984-8E8FF5D543D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851A825-0F99-4BB2-9A34-D83D72BD11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7E45522-4ECF-4711-8848-E27D5D5B04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C5DDD999-9546-46C3-8E80-0823CA4C7C7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9218B16-49BB-456C-96C9-F8D4CBF2C3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6C28897-14DC-4DE4-8146-662F517E3A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6A834D5-CCA1-4B76-8253-19A9E1FB349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739B9CF-96FC-4FA8-A68D-B17630E563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79C56C8-0624-4E58-A18B-113C4B14459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7A96DCA-6679-4B1B-815B-CB57C02B0F9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CF35D62-6AE4-4FF5-9880-7912EDE13C8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0493910-9323-4C08-A21C-1B0A372BE6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887478-9213-47A6-AC76-5629E090774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1CCA565-73D0-4CA4-B8EA-BED930DAD85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6D5D382-4872-40F6-ADCD-267B05BE23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79CF633-94D7-415B-AB6B-477F65BF9A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AE6AF25-F6F0-4FA6-843B-09B9DC1D5AB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D801D1C-CD51-40EA-89A1-837EA737BB0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02781F5-FD6C-440B-944F-56EA08A8F28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9D36D45-9C1F-4DDD-9681-5B32DA5549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E0E7B65-07C1-4584-ACC4-48B38AD7C70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985633F-2B9D-43DF-ABD0-48FBF621B9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B969609-671D-430D-9E67-4CD79EB1AC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C0D14C4-C252-44D3-B58A-13C521C67D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A2D0A70-9C07-4732-9029-B908F6C793F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5A40F78-27C4-43EF-9037-249108F452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6B79440-5221-4416-8B9D-F68242011F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DBC38D2-14C7-4C48-A788-178E2B6747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7306A25-51E0-4AD1-943F-C45852EF26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446C6EA-F2F3-4FE3-9728-B0786E802D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F903469-DB62-4A33-892B-882F5A14E4E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75C8E8D-7D4D-414D-9A51-2397177EA5D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B0CCA31-C052-4DD1-8C7D-32D51F3F5D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85F1EA5-D674-4CC3-81FE-3E45019E9B6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ED24ECA-2ED3-469D-8A40-4EB663E559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401A3A1-FA01-4AEE-9AFD-6D4EEAC68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7A02996-C783-4C23-8F7F-4C0826A2DF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9883E0D-2B6B-49B6-9A13-5E63CA6BC4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F29E9E6-07A4-4AED-9F8A-FFBD83AB78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7A94824-5901-4080-8C87-4DA133E28C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7C0329D-6D8B-4A05-8F55-BEBE76C698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1327285-A866-45A1-AD91-55959D0383E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FF3767F-0113-4E61-A2E3-70A2FBB417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575A408-935B-4F49-A694-9E3AB9ECD6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A03AF36-1260-49C6-ACDE-6DF441845F4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B260B12-622F-4559-9D40-86B035957C3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05BAB28-97E1-48EF-A25E-C51F063F63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EFF0316-2E3A-44A3-8C50-224201C4D83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373268A-8CE7-4BC6-86A2-EE63819203E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455A2FB-A9D9-462B-A988-E0C800BEA8F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542EB4F-4658-46A8-9CFD-32B098218D0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539C0DD-6611-4923-B2EA-60B53E5BAB3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54609F5-E565-44C6-845D-048F09EB195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CF8A299-5A8B-4B7C-AEE7-8B5D4EC87F4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C66684C-F532-4853-AE59-E48603A7F14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F2377D0-D45E-42BC-93B9-2B2F61195EB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A55F8CA-EBF2-43E5-BE58-E6E215E2A23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0BA73E5-F0EE-4F47-8008-93A2D6D8C4C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FC37F71-F1A7-477E-8E54-56F1CD5F77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3B082FC-FA01-42B4-8989-A1D88B2D5A1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8EE345D-7D82-48D8-AC5E-6CDD8D77678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212AD5B-036B-4C2B-BF91-19794FCA04F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74814F7-50CC-4F72-9405-2E9001A2F6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2146DB7-8F15-44D5-8522-3F664F1BCD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581EA4D-9A1B-4866-A4DF-CC705E317E5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75C624C-EC98-4025-8C06-7BA0308E66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83044D0-D34E-4D5D-8891-E344AAAD1C9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4DE8C3A-E96D-4EEC-B8B7-6A88E40602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DAD7A15-AA5C-411B-A0A0-1A119C99D6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13A2BFF-8251-4C46-9662-124CE035AE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3BDFB67-F449-448D-BCC9-47D86665139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4930294-EB66-4774-B62F-9D5540A4910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F0A672D-23D9-4DB6-85E6-C28D2946DD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DAFC7AB-8CC8-4BE9-B973-84FA3A6F96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6F77F4F-E9E5-4D27-97A8-35E50331A38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646CEBC-D58C-40CD-BD24-B6945DCAF4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BE26668-C095-4DA0-8AED-594AA80777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E4C2A6C-D4E6-4B35-B02B-C7E4172DCF3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B3E2C23-14DD-4718-A4C9-8EE8E6D031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0E96AF7-95F0-4B27-A8DD-96D3603C33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DB4749A-DFC2-41B0-A392-E93F21D083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68656B5-47EE-453A-B0FF-725C2A2403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B9D69AA-7645-4FE2-B706-828062F0CF7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F557F09-A0AC-4FBF-94A2-AE8D4297A4F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CDD133F-0D5E-42D1-9FB9-87D153EC71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66987B4-EEE3-4BB2-AD3C-D9B8B8A07F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A0EA0EB-A8DE-4B04-B10F-4110049F89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A7B9F1D-AAE2-499F-8448-A2ADE0B44A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3E04CB6-B760-4C28-86D0-388D7C3E0F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43A49A2-1A80-45B7-A31F-64D2184084E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984D577-7C8F-4BCC-AA14-C3AD53A33F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8B0F0A0-9DCB-4D82-AB20-4AED235243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4563AEE-D2DF-4B1B-A27A-48874D1366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A750F29-AABB-4BAD-BBD6-8C0A6A71436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139D11F-7E39-411E-9934-A5A4B55D2D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0ED19DF-94A3-40B9-8553-91C654F76E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B75D64A-A02F-4F76-A3AF-5A1AD547714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63225D3-D979-4BCC-843D-07739FE1C3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B709C0E-F7D5-4B2E-8B53-B1945B622D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4BFFBCD-93C8-4F58-9594-4CBA16520E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FC47824-1046-49AF-98E7-14BA039FBFB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4218C0B-235C-4177-8ED8-1E0520D9A54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F1AECD1-331F-4542-BB17-07A0C9EB6B2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F73F33A-5D5E-44E8-8696-6E29E45007E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E0FEAEA-5CBD-42D8-9520-FD2F967A36F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0C5DC87-F9E1-4E5E-A96B-6F276625E4F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1184FCE-F7D8-490B-9818-AB0BA01896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DCDA830-F3A3-48BB-A85D-845AAE52722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5B790F2-9B4E-40FA-8187-CFBBC0EF5A2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2EA97AA-6310-4A3C-A21D-6A616BE80E9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BD928E4-32C5-49A7-AA6A-ABBDAD9EF87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75F0110-1C45-4DC5-9795-22BC44FB2E9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95032E9-CB9A-4B05-8A2C-CFC1D1E0D88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339E521-7451-4639-A603-1AD23B69787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9437A49-B8A6-46A5-9F2A-3FC8B51794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AC59FE6-F53B-42C6-A192-D3284DEE7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8905ED8-B5BF-4120-A712-689908C8EE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13DAC2E-BD40-4FF8-9D8A-D42C54A6E85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1B7DBD4-7F51-4342-A0E3-95DECF99A93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3F98553-4A11-46FF-B7A4-7C4F9FA6F8B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C5AB05F-673C-49EE-B77E-BD3829BD146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C60A7FF-9713-4F67-8E3B-54BFB8016EE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1421C87-6005-4A1D-A85F-F9BA6E6CC0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18F55CB-6848-431E-89FF-B51988B7DBF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9CB9827-FAB9-4C9F-9919-683847E928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C050130-AC78-449A-BCE6-810D9A8882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29C7A71-29F2-41F8-AC30-62D3C787025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957E3F1-94C7-4DDD-9618-BF584180C9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535F2C9-A215-4207-9939-843210DFB3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BAE29AD-7F46-4892-AE8B-B6200CDEA1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53B314F-DD0C-44DF-BB8C-5EFA5F73CA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0632C69-033D-4288-932D-C0158E2CC0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358D458-8C55-4160-8621-FB8450F832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F845D6C-C534-4467-B129-73F448BB0C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FA3C79A-9121-4F0D-AC2E-4BC5C27B739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F5D8DF6-083F-465F-9CDB-7EC5C1DEFF4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ED37B81-22C7-490A-9AB8-8D6CD960940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9B15046-D7A3-4607-9208-4AD44963DDC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383E6AB-590B-44BA-9996-19BE005057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6578149-64C6-4BE6-BCDB-EAF0B3D08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54E44A0-D363-4010-9665-20D89FD4C6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BB28BAE-16CD-4B27-BA3C-0FF99D1A065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247F9AC-B80A-415F-BA6A-3D3C77ADBF2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BE17FDD-6D64-469F-91C1-7A7DA057252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97978FA-7D98-4C53-9F80-096ED90E7A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D84D7DD-8668-450E-BA07-8E96E94671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58D23D2-84B2-41CB-BA40-7DFFE1A9B5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EAECADB-41C8-4CE0-AB7E-542EFD422A8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971FE106-1EA3-4857-903E-559C554D32B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8B82AE9-170D-433A-A83A-08C77E1E1C8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F9D8EB9-9352-45D6-9E8D-B98212DDF21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7BF7786-400B-4924-8EAC-13B96265714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196BD46-BF96-4DC9-96DE-F77657D235B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2458A21-579A-4B42-B38E-2EE17129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337417D-5FDF-458F-9644-84F43C1435B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AA38FE8-AA4C-4097-A94F-DA623853E8C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1D6BEC9-FF7C-4D79-ADF6-B65A1B505F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F791840-4E6D-47C3-AC93-71EB4EA9E9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DD483E7-BD52-4DAF-86F0-8429A9859B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4EC51AB-052D-42B5-8632-F1AFE09169D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4107DD3-81AE-4931-81E8-90BED012440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C083626-2892-4B79-983E-557D02BF074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501AD51-7DDC-4A90-80FA-90F927BBAF8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46C6320-5773-438E-B3CA-6400D02B2C2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5463687-11EC-401D-A8F5-1E225E84C2B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2DCE485-BE14-464F-96E9-6AD2C635E6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B9C61C5-B5D2-4EA2-8595-2886B8F9D0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182A331-DD07-4CB3-893B-97BD4072A08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A510F35-A848-4DA5-99A2-C4CB4A73D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5649CC4-9CD4-488F-864D-D1292244314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240B750-3309-4EFD-89D4-87CCD65F2B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A0A40C2-A525-4DB5-AEB7-6E537AB494F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B9AC19A-1328-4379-9670-08C2AE0815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C11ECA6-3924-4BD0-8E9E-52759B31626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46FEB3-46D3-44B3-8E7D-357C638584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15B9E00-ADAE-49C8-A4A9-A4A215D5AAE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93FFA0E-2A9E-433C-B4AB-90822783C0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0ECCA43-8E76-479C-A107-AC328F9FA00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D61FD38-E674-40E0-87C7-D94209E156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584230D-FDE3-4C11-8254-BBF1E8426BE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A2C4BF7-FC78-4D65-BFD2-21329AD1A8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D0D08C8-60D5-44E6-9D61-C1AA3886BDC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46DD34C-5FDE-4CA3-B238-BCEEA9CD1B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86425EB-57A1-452B-B2FA-1DD6A30DEF6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D63EA34-BC95-4D34-BEB3-EFF5BBEA114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67175CC-E0DB-44D9-A75C-77716CBADED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BB9AAD1-BB18-4B12-AE71-36EC3F046C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1482A33-A816-476C-98DF-6F64F9BE9B3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9932CA7-DFD5-4430-9B6E-D0ED0CE0B98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2EF858A-F583-4C49-8655-D834AABEA03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607CD8F-E8D4-4D1E-B390-9C2FC48672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61FC8C0-1B09-4E43-8FD3-ACC855D2D6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EF1E964-BAEA-4689-82F7-63E9AA3724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ED35BFC-4167-4C79-A6B8-CA8B70E429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AAA970E-5C1F-487F-A8A6-5CA8119BF1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E6EB352-5113-4A21-960D-B900C9BDEB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D58EE8A-25F5-4237-8121-29282DFFEE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B566935-AAB7-4B29-BD96-25DBB4E4304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D4F053C-34A4-4A20-B926-5ED568BAD7D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5F34FEB2-7057-4E8C-8BAE-5FA094188A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530C6F1-8950-499A-BABD-DC5387D8D7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FCDD0C7-D7A1-46A4-A7B1-6F885F0E6D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B43A589-BBFE-43DA-A1A3-61C33E7FB9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F7CA717-7616-493D-939C-5F8A61BAFE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A2EA8EB-B946-4057-986B-927AAD40459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9FE1DDD-096C-433E-89C9-7F209A2AF3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78AEBC1-41FE-4289-AE8C-7F0D6C1489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8F8528C-C314-46B4-A4B9-D9740ABC84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42D2D6E-3FB4-4219-863C-744F1F611E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5CD4035-BF3E-4276-BA34-693D984128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8E04D43-7706-41F6-AE81-A7AEC3C334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477E714-E7D8-49E3-BB74-EEC2D908AD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8AE07AC-8308-459A-BDE0-93A207B989F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62E0357-A55B-42F6-8A5D-9F9009BFF8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1362D67-853B-4501-9BF5-A11B4DA7AE6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069A8F6-5634-4523-8F28-8786296F20B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CFF4926-D1BC-4FC7-93A4-E13D31ACA60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C29D23C-69EB-417E-8582-2EC76590BFB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AED32FE-36DA-4398-A141-8601C5D090D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88FBED9-3A18-4D10-8662-E00CE771F73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6DEB948-E6B8-47A8-8ED6-79284CC9D64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6C15BA5-112A-4C09-A462-A379C566F41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AC9961D-8FA0-4597-9C5C-73408D6C6CD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B8E2427-4588-415A-B15C-5272B3E3330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D507CF7-1B56-42EE-8EA4-4AE81D52EF4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E233DB2-20F5-4B60-A849-62D1710C34C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D2B39EA-0DC0-4AE8-92CF-04D2891E60E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A06EFB5-6FEE-4397-8A9A-15DB0BC0F07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FBCD08C-DD8C-484F-99C8-82AB65B6849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0B4A765-174B-4425-B70C-959F92AC8F9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710E82E-C2C7-4CA3-B1FA-59D556010DA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FC5BB22-D17E-454C-A494-F1E6BC124D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333928A-724B-4CF9-BFC4-0D04812E3B9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0CC7C51-CF06-48BC-86C8-032D12FFA5B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0B57820-3AAA-4155-AE96-8AFCE162D6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567E52C-8723-45A4-BEF6-4E667E5D90E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B0D0107-7C7D-4809-AFDF-659C13AA6BB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38180CA-9AD6-44FE-A30E-261A652E675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3778974-7CF4-469D-8DE0-65CAD50F702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B240A68-1FAE-4777-99E7-D6591B95518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26C25C1-EEAD-465A-984A-269D53698F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57AE6E5-130B-48A2-B28B-DFB0EC919BC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FD7D392-C3FB-40EE-BDBD-D63B8F7A1A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9290ED8-4DF8-4A55-A340-05A357A1B8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40FB0C8-E028-4632-A686-905799331A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595CAFC-DC57-4713-94A1-F5B903C676E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4D1EE31-524C-485C-A391-4DF253E948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26C77B7-F5A7-4723-9F34-378D14C17C6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679E278-5F01-4642-9B55-8591121D20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A355414-83A4-4CA3-8627-CF89E08554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288A7F8-C820-4ED4-BA09-3C7602E326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BEB889D2-5F74-4856-B0B9-18D550BABD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EE1CC24-DAB1-40FF-8DF7-DCC3590794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82C0E63-1F60-4916-BF8D-D756026F8CD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C9006F6-1CC6-4D6B-B5C2-9575B65278D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71D2DCB-743E-45B9-BC5E-5BFB94B0C3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25A9B9B-F986-4B55-A934-2A1B6596188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FE9FA8E-C533-40EF-ACE4-EEE2328D834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2F86DE2-3239-4C23-9571-5B96FE1F1F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DBB55B0-A3C1-4823-8775-74A22D8CD44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86CFEED-8CEB-4559-BE19-7B3FB379D7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2223103-7FF9-45D4-AC6A-122E1F7DD30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C433F39-29EE-4FD5-A28E-753CB840DE6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4B371D1-A837-4613-A179-F57DF44D71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35A0D3B-EEE8-45C6-B6C1-38DA562414F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32239A9-5503-48B0-A320-1222F38758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536C2846-63E1-43A5-9A3B-81A62502018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7B0343B-4C38-4918-B33F-54FF8A7B2B6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CA6AB46-A142-4734-8480-429A75000C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CDC6BB1-F4EA-42CD-B534-DEED9C0F15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FF1938D-9F63-457A-B528-EB240DC27D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CA7E9F6-492F-4F71-9265-7B5E30F389B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FC67AD5-4A5C-4F33-9278-4F083DE9E6B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2BA3899-7855-4EC3-B799-399A416D31A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894D63A-49AD-4E6E-AC77-3E9FB3945B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5CADB0-53B3-4381-95CE-C7D2071F913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66487F8-8210-4EC6-B8AA-79327ACFBF9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CED0D90-831E-463F-9AD2-7BBAE4D27D1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3F0BF54-3175-438E-BED0-28A5E4FDD2F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C1069A4-FEFC-4D16-8DA6-1908BDE663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4895268-A4F6-4B79-AFA7-EC61D64DF2D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D802C84-F7DF-404D-B44C-CBE149D12C0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04B01E2-CE75-49D0-8B64-2BB6DA1199F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3E0123B-C9DC-4E55-BFF2-930496EBC1F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CD58AA9-782E-4344-B51D-3300FCBAC8A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33DFBAF-DA4E-4D4A-93BD-770F0BBAF66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D4CCF5E-99AD-4EFB-8C07-8C8B3C4469F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305A8B7-6D6E-45C0-A082-9E1193E4D2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7B9B6F5-6392-47CD-896E-E04B6DDD192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23D9B98-DDCD-4096-B085-0C81C8BC244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6D84B2C-F146-4326-9B8A-1519CF6947B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0DA3CC1-72B7-47F1-A210-92EC2F6EB09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4DAA759-FE2A-457D-BAFA-FD486DCF915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68B6A88-3A69-495F-9336-84A95E4D08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C12BF86-58FD-4588-9E62-3ED7BB7B0E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6EF45C9-60DF-47CE-9CA7-D1FEA477B0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81328B4-C6A1-43F9-8451-26FB50164A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2190AAC-EF3D-40F6-9B55-AE2DA0384D0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F2B56B1-63A7-4A8E-AD6C-6E8CEE2841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5DE33BA-CE7D-4BB0-A9D9-A0535C8F6F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093D631-E1F4-43E6-8001-AA0D1B1B11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D6CF384-3DC8-489A-A0ED-AE5160A29D8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B5ED5A2-34D1-4AD0-9270-BBADCAF33A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A855AA6-5AB2-47E3-A07F-A25C6D87D9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A8E4FE1-F422-4DAB-9C60-C9D266D1E0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DDB855D-D969-4711-B166-5274EEAB795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5650095-4E51-45C3-B09D-D085889D574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F704B0B-3A87-4134-ABCF-88B3D86F1D6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52AE88E-A30F-4596-A01E-677336FCCD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3D55E02-0AFA-4E6C-937A-B3CADFE64C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D59CB78-1653-4C89-8651-AFAF6512A2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3DCF4E66-C596-47E2-906F-E4F2F92D8A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4776E1D-7E78-44E3-8334-6A0CB78D41A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CE12D81-3657-4DA9-A45A-782D01F0ACF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9167D82-6D44-4DC2-AA89-B297F0DB3E5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4D3FBA4-E8D2-4D1C-BFBB-173B027CBE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8413E59-784C-4D6A-8586-0B8F3678E4E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036B658-0745-472E-9B09-714E5A4310F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1E2F0C8-4BCE-4337-BF02-3677F1696B4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EE824FB-0BE3-4654-982B-7DC4BCD5C5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821A18D-B49D-4FCF-BD86-048E567ADA9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CB38097-B5B8-4729-A041-5F6B64ABEB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1131188-415E-4987-A27B-E9C86EA9844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7F95EEF-9954-4BBD-B8FF-591EE6D6280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0C4EB76-C22B-454F-81E3-DE9D9773677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FB86C31-4687-458F-868B-89FD666F866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64981DF-1D86-4DFA-BD48-CCFB3C19B55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AA6447F-3A7C-4FBB-B18F-608EFEFD35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FDD2A64-43D1-4A81-8EA6-DC82631535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78518C2-8781-4966-A26E-74906CAA27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0EC474A-C474-4C10-BFEF-C1B4D7A3E97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7B545BF-F671-414A-955F-1071FDE5B37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84195B3-0F12-42A7-8801-635C37854B3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0906474-4938-47BA-A678-F3EF3AAAF1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82B6353-CBF8-44E6-B878-774BA9BE4BA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397D925-541F-47AC-A2AF-9A01A39D85E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9BDF1A1-B419-43CF-9552-8B11C96378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C148334-899B-4984-B08A-5BB9B83773F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8996311-592E-45D7-A191-11423625056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CAA8631-1A60-4232-B69B-8B9B39BB4A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76EED68-9BB8-45C1-AECD-68BE44AE7B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C544DDD-1416-48A7-8826-2506217D7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BA32F33-BF13-4F5A-86C8-EEFE60AEC7A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D5172B1-AB58-496E-9480-DDAAB0EA3A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956BEB8-E1E8-42C4-99E8-255A8FC5D4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14DB48B-C3DB-4DA6-B3B2-8C26BB6B25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251512-CE94-4011-A619-7D52B8CAC1D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97D6F2E-2965-421C-97C9-A6ED32F497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6D33399-5B6C-4097-9F52-DBA3F0655A2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470555D-70D9-4008-95B7-E92269E3467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6771DB1-BF85-4FA3-96DB-C92B7BF59BA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7F1992D-1976-4158-8BD0-BFCE8BC5B2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CDF083F-192D-42F7-B1D5-86CD9396570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75E31E5-3CE2-4C55-B9DD-A69613E0FC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90EAB44-2070-4470-A672-BD909B15A37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8E7425B-134F-43D6-A6AB-80BE4CBD94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620F3BD-9956-4AB6-ACF3-C68396D5C8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2445A3F-8712-4FEC-A524-E366570DBA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7DC8B12-356C-43A4-9B0B-43CDBFD9805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C9B6B75-C2B9-4A2A-BADF-1821D02C94C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C6373CB-EF46-4816-9454-5E2AFFF369B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F65056D-4162-4D95-A355-6D76FC186E4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B9A9C2A-E667-41C1-AC64-3BE5EA6EFFD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628EA40-F062-4EAD-96B9-8B4C0668C4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BF5F74F-1414-4944-BCFE-FDFB0EBC38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9FDFB60-C145-4A73-B573-BDB42CAF1A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1CC2E63-E74F-4F64-8E47-CB18505460A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A15C3D0-9BF4-4578-A320-F5F8A08265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550358D-1D63-43AB-9B1A-227897BF3A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15A394E-3F8E-4748-A765-2B4F3D8F525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B6C45E5-C479-4C13-9CCA-30838DFBE1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F492BDA-7245-4D76-B683-4A0833D22C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21392F5-4389-48FA-B13E-58D28E327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8218A1C-3238-4DE3-B5A9-67F4F16AA41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24B691A-0D15-4FAD-9C3B-A10ED322BEE0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6547E9E-10B7-4B1E-A9EF-E648B4B31FD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56779EF-0C2C-4A7B-9773-4822A6125B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8054419-0F70-47BB-8A04-76E41EDF27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B993CC7-DA06-426C-B8AE-958F2E81255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B01285F-7DA0-4A99-9FCA-ED9C8D605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D8E9E1D-E41F-4E51-98B2-D23A0F55C6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4F948BB-76A3-4650-93A3-E182B883FF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7397FC8-0705-4485-8F86-4907DDF517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E9C7001-542A-49AF-8BA4-DD8426130D8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3073552-FC7D-4F17-A743-6D76C5C16A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78BA145-642D-494B-9EC9-A0E317235B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22B8B7C-750A-4144-B561-BD8926BA9DE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F0180C6-EB9A-4195-A95F-09B03A7EBEB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AE97BD6-713C-4CD6-A2B7-4FBE380F4FB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EBA365A-9C11-487E-81E0-172405189F1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659854F-3A07-494C-88D9-FA900E5689B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8EFBC66-DD53-4660-A4CF-8C62DA4EFAD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0B8EC81-CEB1-4182-B635-8B3D531160D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78D946C-C16B-490C-AE66-13F2F00A1BA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11C2F32-1F6F-4FFA-8781-A3C19DD53A9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E5EDC9C-5DA1-4AAC-9077-A178BD4E6D8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E31B145-0C0E-4729-A90C-C8565B391A1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B8B12A1-0335-4AE8-B637-0EE61D29A96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D986040-E0EB-47CE-88B8-D3E7F1348B9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B1E0CB3-B2DA-444C-9EE9-0B51D27B6A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71E74E3-1256-47EB-B593-1BF7CDD8FDD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11E07B8-9405-40EC-968F-DDFD6164B01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7AE4048-3558-45D3-8AE0-59B04FA5153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80B4224-C582-4C2D-9F85-845608E2542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3F79F76-2A0F-4C5F-915F-BC9D2DBFE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5F2B315-0A03-46EE-B454-1AC50AEB09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8099094-E40E-4EC3-B42E-39FD89B8EC9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999F0C5-C5CD-4F10-88DC-634535FD29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70344EF-0522-4179-8607-7105FBF3395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AE6E509-D194-4046-8770-87528B5BE2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D286DC8-372E-43D5-A138-CF6DFFDDB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11DB955-0D41-4E0F-8EEC-45F40E062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790ACA2-30F0-4873-87DA-3DA3DF69E59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688E537-EBC2-4CBA-9170-D2FB7D77E6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4D3C78D-BE90-4CDE-8F3A-FD4E17D2BF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F735959-FEE6-4CC6-BD10-59BA279D91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3952A79-AB3D-4443-911B-7C1D4229A4E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5FAABC6-4C52-4CB9-BC84-F8FB2CE297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E3FB4F4-F789-4962-9DF7-471684B1E45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8557936-3CA7-488C-BD75-7839E110F0E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FC1CB351-2DB1-4676-8276-E0FAAA2F96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F4BA8E6-E6F5-4F73-AC97-10FEB415AD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54B51FD-3D66-41A6-BEA3-156566A49D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33A5641-35DC-4A6C-BF0D-A042183EF2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540013A-493D-4BF5-8A23-4E05A9004A7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3515BDE-3EA9-4E08-BA4B-8776CD6A3BC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B6C69B1-6687-4105-AA0F-091AA8C7A3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1723F61-2CA1-4F71-B540-90ED43A2757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CF95D53-5581-4A02-9A8C-987C9AFC769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00F47E0-B37E-4A5E-A977-592B7B8D01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AB54C1F-F0A7-4307-8393-446C40EA47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2E76098-8632-42B1-8FD8-27E09D5462F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DC3416A-C87B-4EE1-9592-04C018FEE7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0E48EDA-E3EE-4FB6-9A12-11DFD7F802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4D7B3AE-3F68-4829-A610-C3165B4BA3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F6714A6-8780-46CA-9FAA-256F3820586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041481C-6BB2-4F1C-905D-2B27C2A4B4F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41F76C2-F1C6-4B41-8118-9A7330B2B87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92651C0-4455-4BB8-A6C2-E0E68ABA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109639A-BE7B-4FAA-B6BC-BA3B365A94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677C490-F0AD-4D7D-9DF1-39EC3ED231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2123789-9916-4AF3-918E-F01E754ACA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2EB1F2A-FAD3-4870-8017-F48E1B234A4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76E1053-D604-44FC-98AD-F7032D7D8D9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34E5E15-FB08-4FAF-82E2-6237D1B575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68A798D-7FAC-4839-A1D5-161BC00AC6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2F85AD7-B3EC-4050-8859-890F8412ECB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212F140-6BC5-4FE6-A386-D7EF28B0772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CCF46C87-C256-4282-8F11-808B5D7206C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A88F640-4502-4A59-87CF-9DA64798A6F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7482699-DCF1-4739-B7FD-D7C29180CE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8AD5D17-5CF3-4421-AC7A-E8295477ED7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DC6E5C2-63EF-4215-98D5-5EB9B8568C8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13ED195-C257-47EE-82C4-CC61F7DE021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9894478-9DC1-4AEE-BACB-5F9A838CB9C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99275C8-6231-4021-8928-8A3F475A20B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513F152-CB68-47E4-9BA7-1566E027C1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5BB84D2-421D-47A7-920D-98C69D0BD2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3ACB9CA-0294-4509-84BE-113F795912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813C042-8ECB-4B0E-9B37-1D279FF6CB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54D6FF3-5474-4FC4-AE31-B40604FAF8A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FA82BD2-CDFB-4CD3-866A-13A72A70E0E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3A16DEA-E3E4-4213-8396-BF2D2F07DFC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FC0CDBE-C3EC-4BBE-9618-4C19A3B0EE1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82FA764-AD17-42D4-8FDA-A09E311910A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17E3831-8424-4016-AFD9-D34CC33E8F8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1E28D95-FB30-40C7-B423-D48E758D78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2795B43-310C-4DD2-8E8F-857EF76C31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9B7E68A-A9AD-4001-BF97-8865AC6FE15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BC4D1BE-D7C4-486F-87C2-ADF5E2148D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1BB2054-7E4F-42D5-969D-3218D486DD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6F11DD5-FB23-4CD2-B117-0BFB85AF03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C7BE9981-8F9F-43C3-AE44-3533EAA192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37A1A5E-8EB7-49C8-9224-5E2FA36A039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E8C3A64-8924-4364-8214-100C258F62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95F7E89-133C-4AC9-96C3-1DD9F156D2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82C6893-3F4D-492D-9D46-D5DD7510EC6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FF17B4F-D14D-4623-B0A0-F41CC4416BD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09B9D41-1D45-45D3-9C73-8AB6737752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B544BBC-C43D-427D-BA78-C50884C585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177609A-4396-4B0A-BE46-C89B5BDA64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2980AD5-58FD-4142-BBEF-6278583E94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991E5D-2266-4633-9BBC-50765FA421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53111D97-69DD-4440-9581-506DD0FED81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1BF6CBA-B4DA-4109-ABE2-3A0FFF6380DB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C24E377-1B23-485F-A53D-7A1C2B401E4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6B98DA2-212B-489A-9822-A9A047E20B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105F851-AD2B-41EC-91EA-8FEE14C30D9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507A870-63D8-45B1-8361-48085C8429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9E9A2E4-8DC7-482D-B29D-9D5927AEECE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8173146-E346-48DC-89C8-E3A1D545FAA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D37C3D0-4E17-4BD3-88DB-401C9B3ABEE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5671005-80B0-46D8-8303-FA067D2AFE3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1F6D9AE-45B9-4012-BA0A-4A0B9A1F5F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51F6E28-003F-4901-886A-CED3656F77C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F161B20-562B-43C5-A33C-01E80EA304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21717B5-7F90-4895-927A-1070936EAC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67D661F-E485-44D6-A1D8-3EED277F5F7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090DF43-AA53-479A-BADE-B73ABDD7C8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1EAA61F-3E88-43E0-96EA-CFA330B20D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ECCC009-06E0-44A7-AF08-838DB08756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9A6312B-EBEB-4703-B346-C3A2858E118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5B5BF61-DA8B-4F6D-987C-EFAF8B3DA20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BFF8497-DC18-4FBE-A068-754901B6B58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55164D8-FF54-472E-935E-888CBD55C65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83A8AD5-9A62-4FC0-9B75-0F0DCB06454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679C578-5B42-4B2F-8E03-375B769E8FD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2D65D54-B744-4EF3-88B2-04608AB6475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65D803CC-C6DC-472F-B84E-03C25A37F3D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4FEFBC2-ACC8-43CD-BCB9-4F74548BCEA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9DECFEA-6865-414A-ACD8-91EF1F2943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CCAE88A-9057-4168-BE7B-E1C14CB382D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48818E0-F846-4CE3-B212-8E20A730CB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350A007-7444-41BD-B7A1-813A2BCCDA8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91B7CA0-81D8-497B-935B-E6ECBCF603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6B98E61-6447-48F8-9D46-54921C1BF8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BE3D0D9-0424-4229-B013-56401DB8E4D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D8E81F5-AFB7-4DF2-BFD2-BD45FBBDDA7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009EA38-E80B-43F1-85A3-C11ADF31E2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A43ECDC-C03B-4DF3-B821-F875D195E45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F2023C2-0BF8-4588-9A03-3E9DE2FFD6B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93CD477-B437-49C2-95D5-98AF68FE702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589EC69-4C4F-4A5E-BC3B-418FD42C60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9028857-19A7-4DBE-A34E-4A9FF2CFCB9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7022C1B-D4BC-4D51-866C-1F83293C73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478AD15-4387-4742-B626-C657D312924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D668AD9-2DCA-413F-9FE7-02C2E96A533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4C28E9B-1801-499A-BFA3-FAC3A980A17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1DB03E3-EA53-451A-9222-8527ED2781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A580449-B903-47C8-99E9-19D597C3AE9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3EB133B-5147-40AC-BA7E-3D2FC868144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0BA9055-B92D-4950-B93E-35F4DE5883B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A44B602-27E2-4A04-8A6E-5F85F2189D0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29C32E2-FD9D-43B5-AA94-402AB37F9E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A5786B8-D676-4AC4-A8DF-AE3FAB96CB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B1FFA34-68CE-42B3-9F86-80801BF9E8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25E14FD-0FCC-4DCB-9407-7720770C7E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B1E7F8F-18B5-494F-8BAA-4C84D7BB12A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19A3A4A-DBCC-401D-AC46-83D7069390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FE28E6D-0768-40F6-8241-9DCEB328516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AAD3366-8302-4C01-897A-56A23184EE4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91EE8F2-5654-4038-BA5F-9381A6DFEF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FC0BB5E-7BB7-434E-8682-CC4AC8DE42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B49067E-9937-49EB-9382-E5B055C8B9A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9E1F932-0A3C-47CC-BC9E-B699D5EF182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81EECA8-CA71-4AE7-BCD5-BACD315158F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6365D67-382B-4A5E-9D28-505BA9B5404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88B57F9-FEC7-4A3D-84F0-F3693D1E73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F5B1EB4-84EF-4884-AAA8-035AF83AFE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6F28D88-B445-4BC3-831A-87F2BD1FF3B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05C1A3C-E18B-4541-8D78-75C302603C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9BD00BD-2471-4FA9-8185-C382015492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6AAF5D9-754D-4BAB-8748-7FE00DABFA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7DB3512-D1B7-4DF9-A828-D4263C1BA3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83E501D-EE2D-4395-B3CC-E5398F8DFE6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33A2EE8-5A62-4A41-83E6-063AF23E2F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C72E351-CA56-49C0-B305-FC97EE21E23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89633E4-BFBF-4866-9E0B-F5EC5C26E7A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E237A85-0140-4552-A3E6-92064C0132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73411FB-477D-4725-8FA7-CBC9052C2BE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6B225E8-12FD-4BDD-B359-428E5751FDF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8C38F56-654A-47C7-B6C6-F6BBD5D9E8D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2422E76-F329-477F-A96A-8FD2499BE67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90F0720-4131-4A85-924F-4DB6B7E188B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10B2438-795B-44D4-99D1-4C2F1256E32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F54EEB8-4838-4294-AA7F-AD1B9D62DF0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FF5581F-0E9A-4A57-AC7B-D39AECCAC3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755E6FB-4FD8-47E1-B136-EE733D5DD2E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F5C1BBB-F1EF-4734-827D-C31E54E12D6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0B0D51D-EC58-4640-B6CE-E910AAA05A0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F428A06-03FB-444B-B005-DFCD75E3B0A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79B4E01-77E6-4BC4-A92B-9B3EE0DEFC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6369265-40BD-4869-BE3C-7ADA9B201F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CC6AC72-89A6-4AFA-AFD2-BA3A74E766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D0F3AB1-1C9C-4F8D-A885-A7F0D3A092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CACEACD-93EA-44DB-8248-F5693874B2F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F719C03-D495-4E00-92CC-C56C1C6F7DB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0B0BFF8-0425-4D05-8F15-311F3DFBD7C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DD80DF4-8B80-4340-8756-2F5950F9F51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7CC09F8-69B3-4CB1-897A-D4F7F0019E0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B70F1EF-0380-41C1-BDBE-464C041AB9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24556AE-495D-4870-8354-F82D1E6311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F7C789B-B0CE-4F12-894C-80B5494BB3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05FA527-4314-4123-BE4B-049AD3E50C6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A294BFE-CE8F-4632-A38F-F4AF2E88AB9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2649543-18B5-413F-85A0-693C2AF043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EBC2FCF-5B6A-4943-BF3A-1D70E7D0912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45D2134-9590-41FD-9D8F-780854CCD5D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313223D-7F21-4F3D-BAB7-E60489A1EF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433A159-E8A4-4AB2-ABC1-39A5EA75876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2977F8C-E23B-46BC-9224-82B146E00F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BCAF727-8AB7-42D7-B9DD-231652C6C6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04D425B-D514-4A7B-A5BB-FD207E605E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BB3D625-1BC1-4EC7-815A-05E736D741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E332D20-D95F-4487-A3AE-D583EF35E1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1213F37-53F1-44F2-AEB2-AA04111159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3AF0FAA-A15B-4CEF-B1E9-C8E83DDCEE2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4B3E447-ECF3-45F6-811A-705C56576F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4AD0E09-AEC5-473C-BDE4-372C29373DB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6180D1A-902D-4C2A-A418-F5A5E865C6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26A5E26-C068-4CCF-BB03-BE8E5D2B5F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950D222-B5B2-4D9C-A1DE-D423C911EC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25B598B6-588F-4BBB-8903-67E1D0DE65D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D4D75D5-E818-475A-AB0F-64C21569F3C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43B46C4-0981-4DD9-A7D4-F8F0C20A8E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CABA0E4-B3A8-4A1B-A351-B1285433DC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08D23E8-FB65-4562-8DEC-F9EC71CAA29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C5EBAF3-9C5B-4D6F-A19A-2F63719D81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2453D80-C98B-4362-A4D5-83C0FF0BC4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9D6AC91-AE70-4FAC-BE8A-AC1A5095639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E68C57B-5CCC-444E-8F06-0D9B5EA7140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BCB0867-DE01-44F6-B3DE-2DCF3601E0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96F75C3-641C-4680-8A47-4B5F00745C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167C1E8-2EEE-497D-9F3B-81323CA144F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EFA04F8-53EC-4D3B-8503-F9721A16020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DCFC88DA-5141-4A40-8CF8-AFB6E7C3C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4D86464-58A1-4FC4-91D7-4BF3B8A3EC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632B26B-3694-4A88-A257-E9994255304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E697B37-2541-4925-96B6-7688D9DEC3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B08E191-130E-43E6-A5CC-D1EBAB3BD49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DF9394B-1004-458C-B420-B8EF7ABCB97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FFE08FA-FD16-4869-ACB2-C05B9FF69E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7FE33AF-2FF0-4A6E-BB08-0C9B51625F1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35C9E82-11D6-4D23-B492-F26A5288F74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91651F8-973B-433E-A7C3-CD30E198910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023E6B4-821B-41CA-AC68-A6C58007113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F62533CA-C5C0-42E2-94DD-E86ABF1EAEE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30A5EB0-513A-447B-A908-46EAB9C25064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D75D97C-0FE8-4107-81CB-3E864F0E47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35B8A05-6C16-48D3-A012-FDF5959FF2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382D3A1-09B0-4A9B-885C-378CE9A2193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C15BF18-7F0E-4219-8A57-441250EE318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70EB77F-E936-4561-B89E-59A075693A2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EFDBED0-8396-4A9A-932C-2F2181EFD27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848A9C5-5ED1-4690-9F43-9AC3B35C378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012F52F-7475-43A6-A717-B10BF6EEBE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4BE4464-8CB2-43C7-A4E4-7055EC7B962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6646F81-966B-4539-B9AB-4F4AD7B083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59A553A-824E-4199-B022-8051416F7F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A90F7F3-4285-4A1F-9CDE-D0C73FBBD80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98135E7-5AB4-467A-8A43-467AB57BE4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3FEBE99-4DC8-45CA-8AD3-6F54BD08EB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C97F081-9A09-4C4A-AC4B-2BE00E8C5EA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27DE245-3912-417E-8D3F-000BAE2F92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9B0A7A8-BD03-4F55-A536-44F8FD7D884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B11E20C-1917-4A7F-8156-9733E8E6F0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EBF8C3C-C346-4AC6-932C-E954805AE8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E7AA976-F696-494D-A8D8-1AB6D1AF064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963823C-CE1A-47C8-B16B-B79239C20E0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561D366-6C0E-4428-884F-076C1BE2D25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7F9F380-1534-4C0F-A8B8-64E2CE5092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40EAE25-8899-489F-B96C-BE61A30B11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37754CD-30FE-477B-947B-F4C1D49B21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B7D36A1-3A44-4493-92EF-A61EC78782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9F501F27-213E-409E-B5CE-3173BF83038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AF25E43-F3BF-4F33-AB23-DADC902C566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8D0AD18-2270-4271-A237-62132E296D3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6E06CF6-B288-4F19-A5A6-D4F8DBDDE1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F0B00D4-EEED-4CC2-B08E-02E96A1ACED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5F75FC0-431C-4405-A7E4-BC5B9B19DE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94DF804-1941-4055-A319-AE7CE85459D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5A9B178-ABFC-4C31-B0E8-9F3F4A5BC3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2C94D46-C557-4DF6-BEBB-E5E8E3FBA23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6F2B5FF-5F6C-4BBB-9856-CFF12B15C06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FFC152F-B333-4FDA-A0E2-BFE8D78F139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9659D2D-E6F6-42F5-AFE9-291CC51D8D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65CDE8D-C656-45D0-9407-80BD75EA8E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9299E05-02E9-4C0A-9E4B-CB4E9DCFC44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CECD72D-0196-4AF7-B65A-4687922F07E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81DEF20-31E7-42B6-85B3-93341584A6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AC4EB8E-C2E0-45C0-8062-5B80D92929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9160451-DAF9-465A-83A6-7A25D57395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B4FB3DF-3E14-4087-9937-0F97DB0F7DA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D0FD15A-B66E-4550-A59F-1D5E8311C5B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76A8FB7-1ED0-4E36-9F7A-6DC014FF5EC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061BBDC-0703-4A4F-AD5E-2D22F5DF610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DF73F79-CF84-4AC6-8C29-04E04219C2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99EADB8-1EEF-41E5-B4CC-9FF2989C72F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4FC867E-13B2-4127-A288-E7EFBF49AE6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33B8054-1F74-4B4F-8EFB-0F173694F13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A808D7C-B071-43F7-A604-6C507B93224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B5839EA-ADD8-4515-837E-F335FD3A7E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9FAF502-270A-4085-85C9-8B382643779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A1CE0B0-A39F-4EE4-B7EE-DE443FD47C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26850BA-805B-4535-8802-D830040CDA0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E6FB362-6053-4212-8084-C0FE513045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656979D-FA49-4A25-B0FD-2B298335E6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8F68E28-2370-4412-8E8E-BD2788FEEA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64F8981-AE3F-461D-BBCB-CED183AB39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FEACA8D-BCF0-436C-8A33-DD5ED13EE1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5A555D7-834A-45FD-830D-D62E14A67C8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28D74CA-D83A-4857-A7E0-5250C8439E2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2F71570-7516-493B-85F7-DDCD49A24AC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67D1F7-1871-443E-AC2A-BF4042D428C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D128D2C-54B8-484D-A61D-F4D18CDE5D8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18E3049-DD8D-41CA-AB50-96C4B0A543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7A8E11E-0E77-4206-9A7F-3A9DC49D95A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7E78346-AD3E-4365-8F07-38139F95AF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66348A-2424-42C6-8831-1B2C4C7F54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C7B75A06-BE23-4D00-8777-A704B69689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9697E72-F4C3-4F4E-8450-B268602AF31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F735F4A-464D-4986-8AEA-D54AC8D65AA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B2A9D17-F772-46E3-8DDF-1E5E7C4127B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9B27A9B-995B-4253-B667-B49E0B2264B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83EB0FC-C5C6-4A65-9AF4-3586218A7FF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86199B9-4EAA-4089-874D-6C5E91E3A1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4BEB1F9-2497-4301-BA82-6CEE7AE29C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EDE9D050-9B6F-4147-B0E1-93340E0B35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4AD8C59-58A0-46B9-ABFF-37EF8073C8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111070A-2567-4053-B692-79B2B0CF79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FED04DE-1AFF-4D44-889C-6DA66356ED1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D3D74E0-D88B-4A9D-818C-0EB2BA13C37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091E10F-EB40-4A40-ABC1-CC14D06F954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A02ED50-B05C-4E52-9E4E-D2FC8627EB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41CAF61-6055-4670-AB91-7170E5E5B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F3D7FC2-31FD-4F11-BD3F-20FD87ADDB2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1058D35-6F30-460C-9693-D9D0F602B7A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3AF48F3-2AF7-481C-9810-205FEA5D9B6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3988614-D3F7-46C0-AE9D-1073671695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A184A1E-8CC7-44D0-87BF-C20F028CE7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DE6386E-0CAD-410A-BE48-BA1B66806F5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A5A21D2-28EC-4509-9CBA-1F7E682649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EA00A6D-AE8F-48B2-8FFA-E7D42D92EF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00AC72E-569E-46FF-86DD-238366FC69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2FB8627-4BF6-471A-B8AA-04AE7CAE10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CFE20BB-D2C7-4827-997A-CEF1F00AC8E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6A0BCED-6079-44AC-8871-F54AE2D472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089D0EC-BB62-4B67-A3D7-926E4389A2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C4794AB-9E37-4D2E-A154-30F32474C4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9B56A98-20A6-44B3-AF95-13F2F78CFB5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BB30A72-93FD-49D2-ADD8-BED57D06B40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0D1273F-1669-4234-9B3C-B5D47BF2216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E39BB40-7A7F-49B6-9986-19BD140E563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F8D5B94-6B0A-4970-8151-BE9AFBA102E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5C84090-7206-4FCA-B83D-AE4B7A447EA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87F1A35-C110-4890-858A-2AD3707A489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F56B028-C64D-44DF-9395-3114790A117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1FBBC15-69EC-4A84-8A6B-DFBE237484A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462453B-7B21-4A40-93A3-432CE7C71A1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1E7FF59-8BA6-4033-B139-BB43ED7BB62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D82855F-FA77-4CE8-A182-89E92200FFB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43C7CD2-D065-4C15-8D66-D5D4E3A2E2C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97ADEF5-FAB6-42B0-B370-01924C6A178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C15DC72-447F-449A-A04F-524A96F7321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5416046-1BDE-47B2-A3AA-A718D6266A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1BC3F9A-0AAC-4C5F-AF82-E24471D762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E61AACA-C1EF-4896-BEAD-A06C0173E31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12CFC63-4318-4863-A2FF-357DBB7BE61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B9640B6-78E1-4C19-A14C-1F4DA351F1E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B5E7E3A-2560-4C3B-968F-8ACF51A645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0391DDF-FCDF-48F4-99BE-C9DB0FBC819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BB4E117-03AD-4242-BDCE-C00A5515A7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7391872-A0D8-4327-AB88-8DC196E279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3E2DB94-E0C6-4F51-8484-163AFEF5A80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90ECB15-F8C4-4E8B-BC88-13C5BE0A5D1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3F830DC-3E5D-4572-B8C0-02367ED83F0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250EA45-CF8D-478E-9142-63B6FA84A3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94665BF-5600-479E-BDAC-DCDB94D8CE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48EC066-76D2-4277-AF55-77622A410CA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6360003-EBD7-40DD-9EDE-4D63DB7A5E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A2938A9-4033-4452-A72B-0424B7F8A83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244E57B-6401-41E9-8C96-7A82F2EBDF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C4EC38F-41E3-4EA6-B8A7-1BB66C1B46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FF8599E-0639-4542-8B40-93732CCBC20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FC3DD0D-B76B-4E2E-90D2-58E2128D5F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E186280-D149-4AC8-9B33-679A0ED9D4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9699735-32E8-4D80-9D40-DE2FE9D6E03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BD32897-F626-4114-B1A1-E8A406D9E7B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4BA996F-36A0-4816-937F-C5F118F568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E615412-FF51-4B10-A5D6-3AC8626F9C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C48EEB9A-261E-4581-9CAF-C16E4158767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E44079A-09F1-455C-A2F7-F92B72433E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7921736-3DE9-4701-BADB-0C98A1545E3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080868D-5219-4F13-84F2-458602E77A6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8FF60F5-F0B2-42E5-A9EC-DAA503BE5C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6EE1871-1967-44BF-BD78-2C7457FB84C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C29A4C6-EA84-4097-ADDF-721DEDF211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DD4E65F-F6AA-4BD4-9359-BD198712F39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7FD0086-B7EF-43B8-9377-37AE93699A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C417C25-7C83-4574-B32C-8B0095D445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5079636-E0FC-47C4-B617-62F7F4A74892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21F7F64-7D32-4CE2-A39E-F916310936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3EB4008-22B3-45A8-B463-48DB196FB8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59348AE-A7B8-4AC0-A8D8-4A856A1CAD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26555B5B-CA18-436C-BD1F-2C4F1BDC7DF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B813DA7-D647-4B25-A6C3-D1883267B66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A6ADB03-1F12-4CA8-B4B7-EA38DEAA7EC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502EEC49-46E4-47DF-AEA6-DC3FBB521CB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EB8BA7B-F14B-4BDB-A864-2A95282BBA6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BFD2DAE-EFAB-404D-9538-9ADFE8F9749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EE29F2B3-4B88-4C90-9CB7-C9FD8ECE04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FD8DD3C-1B35-402C-9050-F842A2EA52F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163E431-6AB1-41F3-B541-2BF3BCF4615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76437E3-26C7-40CF-A296-EE461036D4D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707BE60-FA5E-4743-BC6C-8AB9898C10D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0114D19-BD61-4F24-AF70-CFD33B56857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044F336-A630-40EE-A1CD-67601DF0078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0910782-0CB9-4FB0-9E04-59185CAC47E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261FF6B7-D25A-4BFA-B444-09C4E35D117D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04635F7-F615-4665-9DED-469C4EC928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545AE63-0FA7-451B-B31A-495581057A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68BB850-FF52-4746-BCD1-67958F1B57C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0E74912-1FE3-4CCA-B45F-C3C47EB3CE4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4A9686D-079A-435F-8A6D-E74D564F74D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DC2DFAF-5434-4ED1-B4E2-9C96F8AE149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18FD284-7263-452D-A4EB-6CB0998ACF2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87C5028-7A18-4E9C-A630-A228CD0E67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B2CEE97-3EA7-491E-951E-E193FC69256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3851484-45DB-4431-AB4C-0E9EB22704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B6C7ACC-792E-46D5-ABDF-D85E6E3B4F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DD92CE0-4EA9-49EC-9A41-F0B11C12EE7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07AA6FE-73DD-4790-87DB-33CFCDE438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49EFED8-9507-4495-9889-C609BAB836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D184522-064A-441C-BCBD-100ABA634E8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E4F8C3F-51BA-4DA9-9DB0-2C9674FEEE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8866DF6-9208-4C48-A41A-384577EEF3B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F61E026-6398-471E-96E8-9242F3441D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84392D6-DDA4-4AB2-A2A9-BA8414C5BE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6D96A70-7D89-47D5-89A2-D22E8D3ECCD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6C2E991-0874-4015-B1C2-5D247B60356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2AD90F8-FD07-49A6-B334-C64A12CB704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F893D17-FBF5-4E33-9EB9-E70BB079789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F0B34CD-3EF6-4884-B347-6268A01021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253F748-FFC5-4F44-84E9-A69FDD9A1B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A96FA65-E28A-42E7-A363-84E6531760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65C017E-8BC0-4E7E-B0E2-BB1EA70272E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832CD46-BD5D-41C1-946C-88B0018AF1F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B38288E-E560-4022-8F77-512ADA41B0A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951CF3A-677B-4EBC-8B46-9D0E188BC2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464FC12-D51D-42C8-A451-B4417AA911C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80971E4-FF5D-4556-8F12-B0CAD19352D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17B7E24-18CB-4B08-AAB9-D4CD231BAC0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DB674E9-CDCE-497E-87D3-3923635727C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75DBB9C-AAC2-4069-9CF5-3165F2FE67C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85CE0A-9942-4CAE-B347-731064C3180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5B5F1D5-C6C8-4223-9963-95FB5EA6AA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BF63128-065C-4702-AEFF-02FBB66520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C85CC8F-2E02-43D0-A200-03B8C6B2B7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CDA6C9D-E1F9-4D07-A2E9-9CFD279786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3B49EFC-DD08-475D-B812-3F556184B34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163FAFA-AD47-4B2B-9E2D-51411EB5EE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488AF205-91BA-4F7A-94C9-32A3A5E8BA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85BDE1C-99D9-40B6-B996-38F999F165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2AF246B-1BD2-4D5C-A6E6-6E0C0A4662B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C413F40-14B1-4381-869E-C9B37A97D1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9445CA1-C33D-49D3-9997-81FF725F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109012E-11F6-41ED-8962-A17DBA72DC1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B5BB468-C36B-401E-9589-170BB4BCE4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40BAFA4-84D0-49D1-B3CF-140A573C148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4746E5E-D461-482D-A1DB-BD41ACAE8B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7F9A77F-F693-4018-BDDD-A1C4CCC54C6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FEAE4C9-7880-4893-9038-ED595F727A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E5997D1-2D60-46A7-BECA-476B168739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F59828C-328E-45CA-9586-0BC6F35FB7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CC22BE1-C249-476D-8D9B-8142B7AEEC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198A4D2-F98D-4971-B3A8-4F3E3068FAD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9E4F391-C897-43CB-8B21-2BFD4848D3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265562F-F4C7-4A90-916F-64892BE6D0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50C6B93-A539-4EA1-A0BA-66B9D968DE5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FB023E7-A302-4466-8F4B-FE487F3A88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5FE085D-FEB3-403A-ACBD-B68A34301A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7E768B1-BB64-409F-9EAF-29899F90DCE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E47A6F1-4056-4CCA-AA77-1296944EAB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41705E-DDA4-48F2-A6F9-B1C9BC48757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387ABA-228B-4DEB-A954-7C48DA1C5C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5507312-99D9-43B4-BDB5-FCED732BD83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D877D6A-CB0C-43ED-9356-8E8E127ABC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09CDCCB-AF96-4EC6-B586-703E24FB942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A3A93C7-FD08-47F9-85CD-4CF4C84937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B5DB273-266A-4B0A-9B2C-0D268B46D1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B8C3698-7DAA-41A8-A714-81340F99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B152A1A-E24A-44B8-95DB-434E9E0DDE8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DE912F0-58E7-4194-A8EC-F0DA358CE3B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913472C-D1D6-4BCB-8A60-68AC95198C1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493E4CA-F7A5-4276-9BA9-DE620D052D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08E89BE-ECB8-4303-A37F-885E8A71F09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6DB5DA5-4FFE-49E0-B3F3-D7A2384EA4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E5246AA-27C9-455B-9547-0CFE53C259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F8F96D3-9083-4DE1-84C0-391D29F9A9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D6BA224-5D45-4915-9B2A-2FEA38A8D8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7AE7248-1505-457C-B0A6-7C42A19E7E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38C870C-B15D-4B53-83F4-415CF446F2D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F67D8AD-8F89-4C2B-9BFA-4772F30C57C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B2F2966-24D5-4ABC-8619-64E8A6B472C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12374F1-B55A-4B3A-9E4F-44812AD607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2D974A2-EB61-4B6F-BF57-1F4866DE95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0F25DD6-EC08-4487-BA75-3FC1AB6984F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2F7A850-6E12-4A48-81DF-9A0DFA6742E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82D59D3-75DB-45D4-95EE-679A2DCF157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E467575-4C5C-4A03-8E9B-79998F0B76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C50B04D-60BA-420B-87B2-53474DB705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DB2480C-9846-4263-996C-766FE1DF157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0CFBE8-6B3B-469B-BB1E-A87F023EA2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0A73AC5-2B52-4030-8B33-DF519B661D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73E12A1-142E-4FA6-8B56-48D98FD921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29DFC35-AB49-4E33-8A14-FC1BDE4BDA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EE78811-80AF-4D0C-AF9F-7505E176369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5767F84-B3DB-496C-A143-A82E37A736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D90CC13-E922-46BF-83A0-673AC8F6E55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4484FA9-6F73-49FB-9A32-2F172A51F81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3E87C8CF-E34A-49A5-B32B-F8ADD3303D4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BD30172-1699-4828-B05C-19BBBA1EC39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AB0381B-4956-4713-B350-17FE0A2376B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DBDCBC2-32FA-4338-AB9E-D2340311FC4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1F7BEF9-8DA8-4BC1-8EF1-DCB7CB3F36D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B660A1D-901F-47DF-B981-FEE078DA3F8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4BC8C6C-C4F7-4DC7-9E93-6CBDA48EA3F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F072785-9E70-459A-B3A9-30D6143864D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B0339E8-A120-4DEE-B23D-9883DFF3CD3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CC5C162-9930-451A-908F-61DFED107EF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783E222-C786-4BC1-BC30-4755A093A7B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6A34A34-B351-474F-9B4B-7BC16F6AEF9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8707298-55B4-4540-84E8-AD5B5A8FAA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8CAB968-F0D3-445D-AF1B-5AE1221EF3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9CC9DE9-0776-4460-AEB7-440225FF9F5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7936A27-3CAC-4E0E-9625-FF09FD2199F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E5B346A-BACF-4779-A030-7FE12FC5C63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F35D514-BF42-4FAA-83A9-98958CC006A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5BDE173-72D1-4281-946D-4FFF183302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FFC9F3C-4B8F-451E-9407-2B4C32A03FF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8643746-E13D-4AFD-A77E-581055BDFF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95D2C11-3F49-41D7-B458-9DA00828EAE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7D2C7CF-290D-4BA6-B970-C4FF875226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E3EFFBD-D9F5-4EFA-BB23-4A2D720FA54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8FBB9F1-6EC4-41FA-8679-43E875B9889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7152EF3-A462-450A-83F7-7F2B8A7E830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03436B4-3ED9-4A11-A5C7-3A4EC7CE15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15A8B63-4368-4A68-A448-FDF18F3642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7E3AC65-3AF8-4823-B6D8-8A243D2E6D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AD53C89-1343-4251-9429-05F8FEA0E23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AD34276-B13A-416A-8B97-92C1716E7D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6B582BD-133D-430B-8A1D-77EDF80561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94B0EAD-27D1-4A6B-A8C5-077F35AB773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281D038-78A0-41A1-8018-7D2E57B685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2940FAA-3B1F-4157-BEB9-3D5C161D9A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DA44754-2CB9-4A8C-89C6-255B09F077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79BCDE0-FE54-4D0E-829D-8504294D71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405E2F8-ACD1-46E1-9F55-5A6BAACBD63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62B90BE-3F2E-4053-B705-1ABAD459ED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50354C1-072F-42E9-91C5-AD3FC9712E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513F899-5A8D-4C9D-9B80-E24699444B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149C3CC-05AE-49C8-B07A-58F7A1D3914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F72C7D8-FCCD-43F3-94A0-61A3F6EBD3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0025CFF-5EDB-498A-B62C-FF189DC1B99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EEF878C-FBCA-4526-BB16-120C81715FF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4B1D780-23C0-4577-B4CC-38EFD6EA62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40A1617-7629-4A8D-93B7-5C18CCC8BE2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5246570-4558-45EB-8FD9-4C6EF546BE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42748E9-1768-47A5-866B-0A2810642A2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A7CFEAB-8581-42A4-A144-CFF9DB57D6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5EE7110-B3B6-44BB-AB45-AE3A20D470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7FDA3D7-BF31-4FE1-8574-D8F54F2D1C4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D0DCF7C-8CC7-462B-95C0-340BB8FCD1A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11DF372-A9E8-4C02-AA27-B6AAD09B6F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15E47B3-97E7-4E85-B474-5CF36D1EBE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F76A83E-F1DE-46BB-B943-3079A2D0290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8E5F184-9162-4815-B3A5-FDEB4085199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2E010AC-937B-4461-96BA-D005A7D1184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11621EA-AF30-4A4C-87F6-16E02F2981C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A248E08-9947-4478-869C-86227FFDBCB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D925736-3585-4630-8E77-E23FB802B0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EC937F5-6306-46FD-8FCD-4AA393FF35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053236C-F9D6-48CD-9004-5C684CDB838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4FD6372-1652-4BD8-BCC7-74E4BA6E5EE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06001EF-981A-4450-93B6-48A2058434E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4A5D924-3A88-45ED-8434-4DB4ECBCDC3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52A28FB-B7F5-4CAB-821B-0B6D145FB8F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A23F041-355B-4344-9F30-1830A139B2A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C4CB6B6-3F56-4930-B5C9-198C1F625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33E1CAD-3389-4670-9A04-F98A61A353D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D78DA47-6AA7-4DE0-8221-07DD2F1D09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4AEE4C5-E51F-4754-AF95-A678421ABB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ADF368BD-5E6D-4669-B4E2-943DCE2F659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7FA6145-0DE2-4E4D-96B7-154AF049C9A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52465B6-12FB-4C79-B122-F2A9C55EF62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1DF3EFD-E21F-4E35-9998-358B5DE5527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9A0934B-80D2-4E9A-90E7-017B7666FA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7375F18-E671-4C69-B5C4-55CDAC5BE1B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9F60FEF-81D5-427D-8EBE-BCB374F5FEE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22EB69C-E74C-4A58-AAF8-C7D4061F9C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C8B34F2-E29E-4163-A976-50D6C092D2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1BFEA71-FB92-4D38-863B-D7A9505E9D7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8107597-F946-4965-AC39-2CCCDF3AA4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47E6711-D6B2-4EFB-94DD-1A8DD4F6A5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BBBC874-6600-4969-9739-7E38D8A0EF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3B34844-E5A5-4BA9-9C6A-2871A0498C6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AD82439-3536-4D1C-8D00-876139B3EBF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30021A2-7F14-41B7-8DC1-EA5B9294C1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DCEED7B-372C-4694-A511-A02D3661CF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B013126-ED90-4793-B221-E513BBF231A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9277020-36B4-4C04-BD59-6F663E1256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FE99E9F-718B-46F1-AC6E-464375D18AF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E836900-9BAA-4418-B08A-57B0580610F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011479E-8A4F-4EC5-9F49-195996BEA0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7454DD1-1577-456B-8A36-9CB2735195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DF568F2-B611-4560-BD36-2D9FAD7854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2F9DACD-A7F5-4FA0-ABC0-A081D4911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6E17983-0ED4-4816-A4E3-48151592A84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E40567A-FFDB-43D9-B2CC-940584855C8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D256673-91F6-4889-9C6E-CA53463901F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CAD07D8-AF6B-4195-A810-141C48F472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5051AA9-72AC-4856-B801-5E988D34560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0E84CA3-45FC-4F30-B9CE-E0A3AC3A7D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459A526-0183-4E29-B18D-979BA52A206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01F83DB-6D90-4F6D-BF73-24F9647BB2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6D22993-5264-4757-8267-5B908B37455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38DA85E-EA53-42E1-85B8-5ED2E649265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C96D8AD-01F6-4BCE-A5CB-3499EC40B38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E61DB05-94DD-4199-B173-22DAD312E07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26834BD-2111-4287-A36E-F02C99123F5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93B4512-EE02-4968-9629-37987EDFDAF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057E1A4-8758-4FB8-8C7D-80895941ED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E7A7A91-0B19-4F05-B9DD-DA894B51E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227BAFF-9D72-48E3-BF9D-95D214C79B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525432F-85FB-4505-9B44-5135311DA5D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014ACFB-0358-4AA0-9604-B59D7C97A00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B86BBA4-8820-4533-8085-FFE7FAD3B40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39C2F9B-7D25-474E-BDC8-8B9AD7A1887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866D7AC-5CD4-4746-8075-14624DE2B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922B46D-3202-4670-96F2-D6FCCBD6686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55C79EF-9A23-4EE8-9DAE-05E504C6A6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B7C295E-70CF-4AE1-810D-23FA75803E2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BC9F480-38A7-485A-AF46-C8FCFAE668B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B0347E5-D261-4553-92AC-998066EA158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4BEB6E9-1AE6-43D9-85FB-62647DC3C0E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3315725-D9BD-4CC7-87CC-430F613F0A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E58DBBE-C8ED-41FC-AA2F-B49AFBC672F2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4000B1E-6CFB-40FA-ADFC-32E9F40B9C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14D68C2-156A-4D18-8863-A4E089B177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3768AF4-1588-4132-9F83-60D9AD5D83B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9F58B9A-1D55-4EAE-B8DA-7EB6D7DB3A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39B7822-58AF-447D-9644-79D5F469F5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FA481E5-163B-4243-8745-767031AE393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EA7BD13-47B8-4AB4-AA19-B613B23F1C6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76DB7CD-A48D-4FBE-98C0-9BDB1C6622C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6784FB6-3850-4547-B71C-EA13AA1F07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036C9F9-F3E1-4FD1-9B39-B0A7F09EEB2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C8D5F63-BF12-445F-830A-A45D70F4E3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3F050BA-1C2C-4E45-9E2D-79619E04D71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4B983B7-5475-4A1E-A6A6-8D538797FEC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E3BCE6B-B2EA-476A-921D-4D4C5C590C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E25617F-CEED-4859-A828-36C9705EDB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869C263-FEE3-498C-AB1A-DAA98C03F5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223E639-5233-44FC-B113-419E3D990E8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7E2E797-35F6-4AEC-9DE0-B3E22532F33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8855458-78E1-413E-AC02-6ADF7A94F41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0EB8217-3302-4076-9582-278D3DDC2B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7941AF5-3E33-4503-B21E-D1C9BF9788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4DB2F73-6761-4292-90C3-A7EFAB1E62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DACC60C-31F3-4171-9CD5-A28E920A38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19DE20B-3D47-47FC-A0DF-B6E905F9B7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CEE63CB-132C-454D-A6E2-E44BAF2CD1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9CC9B54-FB81-4B2C-8501-793F678559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ED5E1C0-FDF7-43BB-88C6-226C0F9F69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62FD984-B43C-4EC7-9A5A-BBE219F101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902DA16-15E0-4A1E-AACC-86C66490D9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F7E7DAD-44F4-414C-B0CE-9EDD3033A5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4B2223D-97AB-48EE-823B-660F6A1803A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902C194-0543-4BCF-ADEC-5A2F03DAC94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6F89626-3015-4AF5-9039-5A7B5603E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C417511-3559-468D-867A-2EF9F6CC5D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EE712B1-7AEB-4EB4-B3AB-47C777A0B4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9EA63D8-F843-4071-A4E1-145836717EE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37708C2-DDE3-400A-960C-DC37E739E9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7D6DAE3-F224-4582-B639-64215E76AF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EDFF058-55C5-4158-9B2E-1C6D95BC9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E3412D0-8AA3-4E4A-80CB-67CE512713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003072E-DF53-4C0D-AB6A-DE247868593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B4E853E-E68B-4018-9F97-E0CBC8ED2D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BC4FA2C-C177-40A9-832D-7EE495566C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1FF027B-9B9F-417B-8E53-16B23C7299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EA811B5-BEBB-4754-A852-19D994FC3F5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4A55640-FB5E-4229-AD05-E2428CA5EB2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E635930-992E-4619-888A-23CBAA60C30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284746E-E8D5-4887-BFDE-0FB193360CE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FD79610-F3E5-4020-8A66-B21A7CBB00E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1EAB002-3C1D-47D4-AC55-EFB07FBAF5E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ED3AA0C-EC30-422F-A96D-709152968B8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54DE38C-E120-4460-B7F0-55DFB62219E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E271022-CE9C-44C5-9FDD-B5AD14EB5D1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AC6A9A1-2A6C-4A7B-83DA-5BA7211AD15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378C152-F9A4-4831-B09C-6AE011B7A94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76F172C-5BEA-44DC-993C-00628CBF607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708C4CA-1F16-4666-8ABC-99BC9A40B0B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71AD876-D9C0-4E9C-936C-18E4D23DCCC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565C7F9-92E3-4EBD-B662-0C6B2209B32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4005BD7-A920-4178-AE8B-947BA824D8C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7EAB3E5-601A-467E-A91F-169DEAB40DD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A885598-EF24-4093-8A65-049E2E32B36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F8ADD2F-19CE-4C56-A66E-95B16482FD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49FAC47-863C-4906-BD88-421EB84FF3B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C7017E5-51F3-424A-B1FF-A50D4A29CD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B5E5656-B5BE-485C-9B05-212F484BBD6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BF34D59-DC58-4D4B-8680-D369D55650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528EFE2-3095-4BA2-B59A-547F74328A2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BD99EAA-2628-4A4D-ABC7-F99129C298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E57C6E9-8F04-4987-9F04-A13C242979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669C35F-2291-4DB2-B553-96DB61284AE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5521BD2-1315-4A3E-A3BE-7544399DCE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CEBDC2A-FE3F-47BF-A0E0-5F02ADF68E6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C5FEF6E-B5FE-46AE-8493-7F62D2CA5B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CD4B989-9E41-4DBB-9BC4-AC2F6E64E83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FEBD736-57DA-4814-8B48-8F074CB71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07AB03-514D-4A24-9E81-F8A4725439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E36B220-5EF4-4D4A-B4FE-D3CDD7BAFC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B7C7F18-8929-4990-B4B6-05E7AC5334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3D6F62F-5B5F-4976-9261-4CCCE0A0E7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CAB9D07-D51D-4EA8-A966-C368B5CD3E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C5E02A9-1CFC-486B-BE14-87DBE1E0AD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1B1B293-F1CA-4B3A-A8D2-E5245E96A78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613D991-AC1D-46A9-91D9-F0C6FC89B8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4AAC4C7-8CDB-4A05-9F20-26BD70D21D2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296ECC0-6DCC-4659-BBA9-6EF7B1B54E2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C00398D-D34A-4218-9CC4-1E9B0525B2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1185541-347F-46A1-B86A-02C31A2C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445A71E-B4DF-4E01-ACC8-82832A84FFC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4F69E20-63D0-4485-B644-A920947458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843E09C-3761-4C1C-9B4F-85680DDED29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944B040-88A8-4726-8AC8-3734378D10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1AD1724-D747-4B22-8BAF-A0B003F33F3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C638350-3C67-417F-AAB5-3D58ED5BF4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D1299E4-3191-4FAF-966B-9B801F8436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FAD50EC-2D10-4CB8-BD3E-BF4587C6E3C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4BBA7A4-E352-4140-A3E5-02FF46DB815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C1F0922-B3B1-4720-A1B1-0206E27364A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D032A40-E12D-49F0-AF57-E19D599123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573C2F8-2696-4C50-A638-F88813AC73E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66DDDF9-23C4-40DE-9604-A353C1CE055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E11FF1C-F47A-4DF1-B429-7A7D9FA36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3511EBF-1BD0-45DD-9C26-D2B08D59E4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A5E1704-CEB9-4244-B5B0-CD229B9C76D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7224ED-AB0E-4CD3-A160-1A71843F16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72EA767-ABC1-4A16-AC71-7154AC79F4A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307F034-8F0C-4CA9-8A27-C3C794D5C63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E32A5FA-F093-48F0-AD6E-2FE8FDA5AD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BF3E79B-734B-4F54-B412-63651E966DA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9D66EB8-70AE-48CE-9764-49EA050AB1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1C456500-3BAD-4B0E-A924-185928A4FF8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E495A99-53BC-42AF-8C9D-C10C007569C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A0102FF-A258-49D7-A2EE-C09402D5D7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21D7C41-4355-4AD1-A75D-8B20F8E8433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2C62C87-8790-4E99-8A54-B85C212375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7EF1917-76BE-43D8-85C8-DB7B1A6534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AB23483-8B6D-4401-98F5-B7EA0CE643D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FEC6D56-3722-4AEC-89A4-6EE8A40E7A6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78BD911-824F-4442-8A52-96D002BEBAA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EA52974-8FA3-46AB-A063-E81A387FDFD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F4D627C-C751-4AFC-8AAF-E5D631A407F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2C7F3B5-26B2-4DAC-AA90-EE27BE3BC9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7A69EC7-AA17-42DC-88C6-0AB9A150F2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F19760C-A205-460A-BBCC-98DA0E72C3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A17F4ED-0997-4201-97AC-473C4DEBE7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7726A5B4-94B7-4B85-A8B5-8DE7E58E8C8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1106A8E-4B6C-4833-A37B-8502E864B5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42D3658-04B2-4ACC-994D-E78842BCB4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3BF1B96-B979-4D79-BDD7-CEB7940ADA8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DC4F77F-2127-426C-951F-B4A611A6AF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E5267E0-E8C4-4770-990B-74466416AE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AFE8227-9D26-4204-944A-89F033356F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F7698FB-7D50-446A-B443-3704E3C403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49DD50B-D6C7-492F-AEC4-AF639046747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0AF4DD3-8BEB-430D-9CEB-A7CE951DD69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07B6415-EB78-4DFD-A094-D008301B166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18893E2-F623-44A1-95E3-A10DE291B9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C8ABAAF-F794-4DDA-9302-950573A526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D551A2C-0F82-432F-A536-4F0FBD92BBD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A81EACE-E27A-4139-992D-0BE2FCCE0F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2AEA2FE-4F56-4F38-A290-9DA661523CA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4DF51E7-8614-4326-BED7-EAE4DF41FA3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5181D76-95EA-4F49-9B97-4A0B009C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6D2C046-F30F-4100-A7DD-41C27044CCB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F10BB1D-C307-471E-8A27-4568AA252F8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227C414-9611-482C-9A66-13695C93EE6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F2ECBF0-CED8-4F28-81CD-1210BA53ED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98AA160-6A6D-4DF7-B8F3-ED7D1148950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F3E98F8-DD07-457D-A26C-43A35541AAE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4076B89-8670-4635-AE1E-30354AFAA6C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6714D77-6119-43F4-A8F6-EC2645C103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21FC617-6B5A-4CDA-8734-80A1FF5100F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2630712-63F9-4943-8296-E749A72E08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437DC78-C231-48D5-9C62-12AF3AE467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167AEA9-C0FC-4CF0-AEFB-36786D5CF94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80EA2AE-AD76-4B19-A10A-6A324B9BD9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2438D5A-157C-476A-BF95-6C73F30530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D3C14ED-BC9B-4D2D-9F01-D424390C76C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EBB3E07-274B-4EE2-B228-4AD06993FE2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6B47954-E40D-4BDC-A54B-3775BF2FE7F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11393F4-1665-480F-AECF-3A74FDF7835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BDCEA64-B769-4B1B-8B3D-77212139041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4F848EC-D4A6-4291-B02E-85B522C4BEF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780709A-CE08-4F72-AA6C-4FA9876BAD4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BF26F5F-86C8-4BA4-BFF4-E0A78BBBF3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86FCD4B-071A-47A5-991F-CE7E1FCF4EC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58FF12B-8819-41BD-B4FC-65CCC5D6CD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6986CD1-F15A-4A45-8BAE-68EB9146C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066A733-DEAF-4560-B268-123F29ECA93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3CF210D-0220-4746-A902-B8CDD2F736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D56C279-B93C-4D22-8222-157B057C8E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2C20DD6-0908-4A70-AD0D-D53EE1ECE5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70F5621-F4C4-483F-88D2-B2B933E198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F870BE4-B043-40C2-80E0-83956C667A8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6B9DCFE-DBEC-4EF9-81A3-5452F06BBB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11502AC-BECC-45D4-B354-68CDB9233F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6C11054-F745-40B9-9747-3FB73B769CE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848A83B-9EF2-4B57-87DE-8C44F3E6E6D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591716D-4F2B-45A8-BB9A-897333EE55A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FCBC660-0D51-42F0-8B22-11FC325E986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1C60174-7AD7-4D60-A098-2A66B0ECEAE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7623010-DC40-48C1-8226-43DA8D4E68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6F44607D-CBCF-499F-B7C0-22EDE0204A9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925D1F2-ACAF-418E-AF36-22251951087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30C154B-8EA3-4EA2-B22F-0E18A115E3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F855EC8-AA91-46F9-8A58-27389ADED0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59F773B-F157-43D1-88A1-9C4BF48357A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6930943-0C21-43A5-9005-3DE30405221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C32B083-EDFC-45E8-B0CA-5FEA7182A4C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8B9265F-FB88-48EF-958F-D10EB2A2594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4F034A8-4675-4ED5-A691-5437592B389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83426F5-3AF0-41D9-89CF-DA1C772F1D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E2EE14E-0500-4B57-AA47-CE7DCF9C2A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84453F2-8313-4887-96EB-C9341E5374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BA7201A-4D03-4BE8-AB77-A8A57BC8337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ABBFCF9-F09F-4A06-A14A-3025A3F54E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F78831F-AAFC-4E7C-A367-19D0B2EE117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CD1F893-95A4-4D77-8AE5-AFAB84BA3A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440A2A6-B584-4127-BE69-E166823AD6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F92B219-4E14-473A-9978-BF700E6A89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85F5FF8-1F40-43EE-9D5F-7C64B54F3C1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F4C7107-5931-4491-AC22-17383CD1E2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52FF03B-A998-4599-9061-7C2BEADAF2A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C536CC7-D805-4AE5-BC6C-571BBEEBF02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FFD7E66-CCD1-4246-88D2-07486C0ED0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448FD04-E922-453F-B9BE-B24B9048DB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C7FF984-FE8E-47FE-93F7-45AD29B079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8ABDC59-30C5-4976-BAB2-B9620D97F6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40A2FA6-1D86-4378-AEEA-BE519A7DB1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FD8A5D7-9AE0-4214-8FBE-B6C8C85826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4D06C58-C1E7-46A5-B3DB-BBC16CED5E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80CC24C-CE1E-46B5-A37B-15CC914C5E6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C123169-6FB3-420E-BDDA-95CE09555A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101FAB0-C490-4D11-BEBC-24CA097099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B05E4FF-6C4D-4CB5-8593-9BC8C329344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7D734D7-6F05-4318-A938-BCE86B08D5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D999D85-B929-440B-BEB0-CE7469ED99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68FDD51-C15F-414C-8700-630D7912A81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3BC58D2-835B-4EA8-A8D0-CF76973A0B8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980DEBE-B716-4E65-B94C-19B54E7696C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90EA9F6-C2D1-48E2-B379-B9C07BF25A7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577C2F1-DBFC-40EB-A11C-F55704827D0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ECFE47D-B530-4B96-B498-0E791CF9025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419E334-B9C6-46CD-875C-3313BF4F3D1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F0A13C8-BD27-44FC-9284-65262C86D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5F2722B-F058-4CDF-BC9A-2194D1A82E7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EB91C99-8866-4383-9DE4-9C3E0C9BD96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88664DF-F205-4F9D-849C-161A9AD58A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D3CD106-3089-48F4-9A01-5A3D19876C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DF5AC1C-5806-4D4B-B1F5-B80AA9BB4B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8177AFB-18C9-4F89-A1E2-E4EA50F47E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C32A1B0-9B56-49AB-9219-9321163D62E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9AE97C6-141E-46A7-B135-9CBAD2745D2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8C036A9-29DD-413D-BCB0-157E8B0482F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3DA3BC3-1BB1-4C85-919C-50FB393E14F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241397F-4FB2-4265-BC15-F6D1D52C4B9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5A0EEF17-9A5F-4F3C-B6A7-48A177EBEB5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47738DE-3A61-4B77-9AF0-8C939013CA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D3E669D-7127-4028-973C-C1A531E32C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75F20B5-551F-4177-9399-D3454361055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8728DC5-2F5D-4DF5-A955-CB8B801BCD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D6C5CE6-DC51-4E9E-8B8F-C33AFB1184D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1B319BE-14D4-42FD-9DCD-9C5F1F60EC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F306F0E-5CF9-45EE-B754-D733BF0A91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081DBA2-C3D7-4303-B9EB-95859A688C1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515DF25-D39C-455C-AB97-C2E1885587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10EA999-DA6A-4122-93E0-7745F7BBDFA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E241EDA-920D-4FD9-BF3E-D1F349275DE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F419C2C-C567-4C5F-BC6C-65F4CEE662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6F6BA50-5C67-408D-8B37-0AF18A55442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F5032DA-B4EE-43AB-BA47-3EEA1A88E8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1CD325E-610E-46CF-AFFB-6909019D15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73E2E3C-2FE4-4FB8-ADD3-B3EFFC3B28C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2CB5890-0B52-4A61-B273-2E5381A7FBF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C6238687-1AA4-43FF-BCB8-8FF32DF8B4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F53E8D7-63A1-4496-8239-E4F270DFAE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A7AED1F-F309-4B6B-B56E-87060D24472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4995363-71ED-4BB3-BE0F-51245CC1BF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63EDA66-D502-4683-B58A-F1577BEA403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B2BDAAA-1382-421E-81E4-1B7C5592C2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1F746E3-42E0-4E05-B99A-EE331A95011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073F048-6042-4291-8DB3-373437D92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EEBFCE9-C10F-47D5-93BD-08F1E96309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17C33F1-9440-4CBE-BCE9-6A638678576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8B15613-909E-4776-813C-3A0AA41B77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C7B9939-4D91-4F80-9CC9-5D4A4296B1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5F8BE3E-CD3F-4122-8989-B151BE0A919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5156051-2D20-4503-A18C-29620D8A7D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3CCA04F-E12A-4328-BEE1-9FE40EBB30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D19DBDE-A496-44A4-AD94-1CAC6AEA1D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795E846-3162-4249-8795-EC0C487896F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1527760-8AE7-4AAA-B785-5D735E1DFA0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9E8CA4A-0865-4602-BBD2-916CBE5E6FC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C94AEAB-0C3C-4E18-9B62-1A29CF5D399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6A69E8A-1346-4CA0-B379-8694354A3E0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A1CF731-9009-4C9C-9B2A-FAC9CFF403A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F8CA1ED-8EFF-4336-9482-6EE71C7BF11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E74D842-68ED-49A7-A7BD-C960DEBA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1568256-374E-48D7-9188-DE81E2AB32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09584B4-E9AA-4A87-81DA-44E74815F07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7B95787-81F9-4D11-BE01-9C2103090E8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D5C0D66-04AA-467F-A6DF-A2E4759E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DEA6320-B94B-43D5-9C1E-5C38137704A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E6C2BDC-2751-4D41-AB5C-6F23319636B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38E2DDC-C379-4EC0-9A7A-5796CF6BA51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6A6DB0E-2F6D-4277-9BD2-422220E7A4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00C2777-524D-4CCE-BB76-CABC434F51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9DD9878-9A5E-48CD-BA9F-1BBDA210B0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854AD1F-9442-48A5-8031-2E79C49D5E9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21429E7-B13B-42B1-848B-E2A07EC87BD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E24598E-7043-41D4-AD21-591ADA1908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2751B7D-B634-48A4-9DA3-554C1775DBA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22B3A77-7CE8-402B-AD88-5E5E132065A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0C0203A-5EF3-4EEA-B6B5-A75637A9DB4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527ED2D-15D9-4D66-856C-559EEE723A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6A4B772-03EC-49D9-B3C5-F0361523F6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BD2F674-2B9B-44E6-8F48-407C2E83D45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2DFC183-181F-490D-978B-5E298EC409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79B83A4-1A64-4C4B-B1F8-02ADD3AC75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B666E3F-BB3D-426F-B6E9-04241D3AD8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50B8BC7-D38C-4ED4-8500-5A65BFDD8E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A387EAC-13E1-4D06-B842-FE003342AF6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33684C2-15D8-49A8-8CB1-8DFA47182E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0728A1F-804E-4A33-B02A-C6A5D4CE767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EBE5122-6DAC-402F-A022-81DFFF5993C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894D8F6-0968-45DF-BDB3-841C408B661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0F4518B-5FAB-4EAD-A43F-3E864D6EA9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6B97BF6-7C50-4A9E-AEF2-7B0E290FC5D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A89949D-FC93-48F5-AF05-B7834D41B4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EB06F8C-B360-4BDE-8773-4924067B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CB25111-594B-43C3-A4C3-235B8C8FC2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13529D6-7BB3-4908-AF1F-9BF8F6F1F9B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6D6894C-6F62-498A-82C2-1626BBC88A4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81E1A37-E110-424F-98A3-94712D44C65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DF30585-19AE-483A-8F4C-243D5B29AA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AAD6290-7299-4F9F-8057-08ACEA53B2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1940682-0875-4C3E-98CF-74704D297B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4478EA0-E355-4CF4-9040-C5769DD58B1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2712CB7-42C2-4250-A482-59B42FB38E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26218A8-1CD3-497F-B80A-951B940B04D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2FE7A61-8D0A-42BA-A30D-9E50294E05E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B0424D0-8E1F-4A5C-A2EE-63FC1115BB4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E250523-4B16-4A03-AA9A-BD52037AA1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89FB328-8667-4953-863F-193E15FEB1E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EB2785D-B8AA-403C-BBA0-D5BCFC8582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281AAB1-CE70-4E25-9927-6A73B1A62DD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8A110EB-6F04-41A6-B504-0A4C580563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4ED4804-8EE7-42C1-8F48-D5AAC28110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3184A34-D149-4D2C-BA56-40CCEBD538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DB2B41B-7716-498F-8832-9EF10C73203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7FB6B32-516E-43C0-982D-E9501F7B42F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87785C2-CF51-47D4-B096-B7CC19DF131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A542F43-C267-4D63-8C86-CAAB195978D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3DF6F9E-DD0F-492D-A8C9-1285D830CD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C865671-0C2F-437C-80A7-D14F13AFFBB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66AEDBF-3C53-48F5-A87A-B4F069EAB26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D8BA69E-192E-4A88-9773-C220A0630EA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62DB9ED-B1FD-49AB-BB27-C569171547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54FA62C-6BF4-4254-B7DB-F4AC02A1190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91FC6A9-88E8-410D-919F-3AC00C0E6F2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6530561-DED7-47AB-B2D6-63882F254D5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2C7166D-927C-4083-9607-415B772CB56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76A5E27-3DC0-4C03-9E43-8AF6D05039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14716B1-1DBA-416A-8950-1B2887229F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DE1E7D5-37D5-4C2D-97DE-078841A097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E7EBAB9-94DF-4324-A740-B70B7B5A16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78CE0F7-93B9-458B-90FA-DBBC2A7097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465EEB6-8C2E-45F5-9A55-1C77FCCEE2D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F257989-9FC4-4DDC-8AA6-8512261302A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89B031E-A19F-429C-B01C-0396C0B43F0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F175913-5059-49E2-B0A6-82FB051C52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71FA10D-AF64-4FCE-AF61-D788595370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AFE119D-A711-46C1-AB6D-584FBDD74E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6DDAA94-CEFF-4205-80EE-5FD8FA0C277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4501AC1-368A-499A-97A3-CC030878AEB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4DF1FD6-6BB5-4536-93F6-B2E9E6C829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AF243E56-D661-4F7A-BEA9-FF9C69D261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D58953C-3D4B-4923-9765-5E3C3BA33B4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F85F2A2-294A-46E4-911D-34EBCEDA4C2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457A286-9228-43C7-8382-BA262B0487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4C3A44E-D622-45C6-A367-1F83130123C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565C5FD-350B-4A0A-BB71-F46E6A1AAF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614551F-EE0F-4CEC-ABA6-7A30DA871B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697243A-E6C5-4488-BE63-19DE696FDD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3727D7C-E508-46EB-8EB8-59DCF7616B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2F2407F-89F7-417D-BB5B-988A00C1548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4EE819E-09BE-4056-B4E5-7E847D563A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BCDA04E-54A9-403B-A939-795ABB23A74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889A85E-2204-48AF-B9F8-A6856EE018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AE269A7-53E0-4E24-83E9-D6E0B7C66D6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8AB2C32-64A8-44E7-A2AF-9EB62BF16C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58BE15E-D845-4735-8BD4-13CF57CE438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09DC1BFA-4C90-4C50-8269-4196467E02B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7C654AF-630C-487F-BD5E-0989EC00287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A68CB75-8192-4009-A688-61A33CE73AE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42C3C12-3A6F-47B0-81B7-D14B0D237A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F9A4224-E020-406A-8AB9-344D58EEE3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58FE7EE-44CD-44D8-8461-3F597B7C33D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BC2583D-A24E-449C-A598-9ADCFC2012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0ACA7DF-2B92-4B4B-A4F2-ED0D157A69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3A2D39B-5318-4392-AAB3-6303759B49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6D3E64A-50F8-4884-B27B-286066213D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D53F2DF-7670-4699-B8E9-090AA5B1DC6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A34EE29-BF24-419D-8A16-21E09FC0F0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7673E63-0F56-471F-8AE9-2376C50AC9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0CBC870-F620-4A9E-B37D-6361330556D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66498BB-7F61-4FA9-8AFF-2BD213C92E1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4D61EE9-B820-4967-A669-E4AE6D28B0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82E3665-AE1A-44B8-947A-2BCB05B3A95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F1B5667-DDE4-4A8F-B8D2-2496644CF41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28CA92F-A056-4206-B920-28E16824E21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25BAAE0-9B69-4CDF-A57E-ED9DD80F427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F7BC778-1873-4FAE-B989-C076721FBED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4E6D98E-C125-48FC-8CB5-661D220D8A9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84E8753-7CFD-4B99-8CD7-8BAE819F82A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E3CDB94-6C0E-45AD-8DDC-C7D1AFC5CCA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4B90FE7-3564-4CA3-9402-760EEA791BB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0882D50-063D-4FA5-9D60-24FDAA32502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C2B2903-8CF6-4DEA-9B85-731BD834A42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829E12E-7C4D-4140-8A3C-B528991C0AD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45FB744-643E-4B0C-8F01-501C7035E0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5FBC967-7C35-482C-B14E-FFB4836CBFF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C5D2D20-428F-4568-80E8-69EA2EE74B1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BE01922-B5E3-49F7-89C3-807129E3B57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1CEC9AD-7CD5-4CD4-B15B-D3B229BBED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9F47466-ADD4-4751-AC2D-0512E18DDED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E26FCEA-6C9F-436E-9BC5-0734933CE3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9BD3D66-E31D-4FF4-AA0E-DC4DE42483A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99EED6F-BA9D-449D-818B-5BB0793E1A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6850431-D03E-4612-97D9-842FA2BB488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E54C95A-683B-404C-9A68-CA98044E02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447247B-45F0-436B-91C7-5651EA8F8BD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70326AC-B01D-406A-B261-2F1142E531A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85B1E06-6AFC-46F0-9CFC-9C826E4137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0C7CCDD-9F39-464C-91C8-D78ED154B6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47353E8-52BA-44AA-9B1C-DF447D28AFB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6F292EF-4B7C-44A4-989E-2C390FB94B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3B3CF16-DDAA-46EF-A517-8BB88EC5806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C09054F-F3DA-4719-91AA-81ADA7F8D3A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B0A2924-AFD5-4C38-8AB2-011933CD22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E605E6E-1F7E-49CC-9A0E-B14B44DF06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4BA9049-4E62-46B0-9674-B16A01CA74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1FCAF18-51EF-4886-ADC3-D922720934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B6E5D15-7485-4863-A629-C1A37022B7C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F3C1B5C-C870-44DE-9426-21E274C7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6FE3D30-8741-4A62-B53B-F016303749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52E5566-E7F2-4EED-B2B2-3242D97D2C7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E260C8F-0FF6-4B7D-A636-79E09F4D7B0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7E3B0C4-4911-49C6-8366-8C2CD59F68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927D316-F9D8-47E6-BDF7-E42538CB9F4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F6D1781-B19A-4888-885E-862F4FA7601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A393CF1-F644-4FA9-B481-34DA1C9828C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F165F1-FAF4-4EF7-B922-06780C54402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4BB875D-C6A3-4F86-B584-2477150D55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30374DE-42CB-4224-B9DB-A259853407B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4365E4D-237A-4491-A084-53348A626B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6B369F8-D3A9-43EF-A226-0538A2540B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4F8E225-4F0F-445E-B0EF-D2E15A3C416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98DB530-5A4E-42E1-892B-A3BE599D67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671B6E-58EB-4F4B-AF60-4AA6FE48C0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0749FBA-A2D6-4549-A6F6-2BEE4F31C3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3EFA892-D2B9-4668-B1F3-359A3B329B1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F7D5DD9-EB28-4192-89A9-56E4AAA931D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F6E8B1D-EFA5-47ED-8AAB-30762B61C97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825F772D-B733-4DEC-9689-C1EE2F8096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AD1AC81-BDCF-43C2-B21D-CDD3C5F6A53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6875C02-DB56-4407-83C6-18FE510B238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936579D-5BB8-4BE2-B4BD-9B805848EB4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55268B1-5914-4D40-8B34-74B0BF823C9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F38C13B-1340-4E75-89A2-C54207B77D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4ED5BBD-618E-43D7-BED2-78F516C2DBE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18D7E77-1408-46FF-9B5B-FDF6992A885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7412D65-7FEB-492F-ACA3-BD3D2D6A7F3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4C1EB7D-3554-471F-B4F5-B9AD702B8C3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F54A415-D84D-4302-9585-A76068E8F98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8A128EA-7A33-42E8-AB77-C6DC4462A0E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A410B32-1841-45AE-926B-952C2DB2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CC8C98A-F0EE-45D5-8A45-47D560EC32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E106DE8-34C9-4481-BDE0-16BE2A56DB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8E1921E-E5FE-45B3-85FE-08416B1EDC2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EFC3435-742E-4986-BE12-4B88CDC45B7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420189B-D934-4FB3-9A18-303FA5E8CCF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C96FAD3-26E3-4BD8-A36C-ABAB2C3B8F2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4F6DDAF-F2F7-4DFD-BE2F-AAEDF5A899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21CBE63-E63B-4810-96ED-4AA05401121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BBBD3CC-C856-4557-9588-E48040FF62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68B40BE-F7C3-4BF3-AD15-E5D89F6A78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A3E1953-12BF-44CC-8522-FD015EA9379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9E8E8DD-82E1-4BAD-A56B-01552D459B5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4C99683-62BA-4C7B-9788-C063FAEA1E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6D668AB-071D-4FE3-A4F9-5E325EAB23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700C5CD-4FCC-4A2C-8EAA-D1D77280C9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3D3D866-540D-4BC1-8D2D-6646AEEC218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252F500-E0D9-4D83-BCA9-92B7461494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AA74312-EB5B-4ED3-9A6F-F1C833DC74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4B3C305-39A9-47C4-9C51-289B9110CA3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CE84A78-BD4A-41BC-9056-9BE01A548D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1680A1D-952D-4862-8C6C-21BBE41EC4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87881E2-F1C9-4450-8D8D-CE27F033D8F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73AA328-0AE7-40E2-B529-A07490FA55A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1959EA5-2EF3-4349-9881-1A32FA5BED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4BC8176-2567-467F-B158-4DF20AC7E2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F7FBAE7-63F3-4285-A24A-0F306B85BAD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067058-CFCA-4F46-98EE-5846756CB38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6122030-107F-4E6E-B766-F3A9E8662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530391F-43CC-4060-92B8-44813D5C3DD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802F234-7075-4C19-AD9A-9099943365D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1FF038F-F1E1-4DDC-BB21-536CDCAE291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4F73C35-8FA9-4942-AEC1-10AB9C62CCB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4D08441-4D16-4CE5-8123-461CBA09DF0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48CD63F-CE42-455F-96B9-48A43A87FEA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6955EE9-2544-4DF6-A820-A83E3ACB5A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18821ED-B79D-40A1-8D7C-59DE8A0206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242628-67CA-4B74-B05D-0C3A58ED76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40446A0-BC57-44EA-A3F9-021DDF3E35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29C3D1F-6DDA-4637-851C-5C449E77AE1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D577984-1672-45DD-80D2-5D6A7CE96BB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0033D27-A390-4D36-B184-38F16F5CED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6428FE0-AABA-413F-AA57-BA18611A46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EE28A8D-53B8-4F9F-A516-54FA1CF818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54DA89E-4942-48D4-ADD4-1CF14CB5928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B41C062-F388-447C-968B-EBEE7AC7435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FE75C2A0-739A-425B-9A8A-83712FBFF54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76DBBDC-0AAE-4D3F-90F8-D0E892B76FF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E28575E-5878-43ED-9954-48A4ECDFD4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3753842-ADD3-42DC-9138-924E1E2D503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5934906-F391-419D-AE66-7EBC614B97E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993AA42-A216-486E-9D38-80953A008E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72E10D-3DAC-4536-ACCC-ED3F9DCA066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455EBAE-11E5-46FA-B589-CC394F84A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8CE2D24-DDE5-43A8-BA22-17002A67654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E56C01F-4F6C-41C5-B70F-930610F26C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B03DE51-846F-4409-B716-7389B853E1C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6433ADA-9A48-405D-8743-BE16297841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51AEA99-19A3-4B2A-9C00-1DCF4C47FC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468B750-B1EE-476A-8EDE-7E23EFC6CA0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6E00ECD-EC87-4F3D-AFB6-E7A177CFD5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F051A00-4E10-466B-B8BA-3CEA57EDF9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2687E3C-8ACB-485C-B195-D7DD2D9590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56A35E6-179A-4D75-9342-B5D23FF2DC5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E08AD29-DF66-4449-A04B-8476A0C3BB3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3363D1E-847B-4D35-A3D8-68C7696530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3FE6DDA-B0B9-4B04-B8A5-08F0B8FA033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DBC4531F-02B8-42B9-AB29-B7F5177989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CB53883-ABF4-4B03-88E5-8FC7DFBB62A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591B5AA-A3C7-4C5D-9827-7AE37793371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B0F0E69-EC33-471D-91A0-53A4B3BA13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1197A7D-5A83-4978-BFEF-AEF17D7696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D9F447F-8B06-46BF-99DD-A63FC6EB18C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DE1CF15-550B-421D-B9D6-0A72FB0677E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21A5A41-95AD-4D95-872F-C8EA7D63AB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4C5D266-DE5C-4F4A-9238-81FE1F480E3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11D0073-3BA6-4A08-87E2-FF4E80D549F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26390A1-0693-48F8-B592-206E995757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1BB90AB-4482-463B-BD92-3D57931136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F2264DE-471E-48BA-A6C2-06C496DB60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AE0EE4E-EF6C-47E8-81B4-2312B033DDA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E075C15-1723-43E2-96C3-45AE38A42C2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0602F3D-08DB-446C-8C5E-308D3F34B0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4F1C96F-A773-49FE-BE1E-A20C361DBA3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3F68E34-5497-4DA1-9D96-DC988E89BF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D37774E-AA06-4E1B-86AF-FCBD90F496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4D6CFE5-A8FB-4760-A3D1-8A556F4FBE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58E01D6-B5CB-4CD5-A598-210CEED3701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FE0C324-F18D-46E1-8DB4-BCDD39A931E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B5FF836-23C1-44C4-A3F5-1C7FBB78566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A49C718-5F15-4875-9F6E-D4B4895A94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A74FA24-1143-4053-AFBD-A5E9617E51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CED57A8-121F-4182-A712-511DDC03AD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14F97F7-063A-4AF0-A4C6-BB8BADB78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9B17118-A1DB-4B90-A6FC-54262BF5F4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521F9C8-A62C-4D40-B234-C62DFA1AD1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03F409A-0FCD-48C1-B9FE-E4ED9016D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C9AA6C6-AB9D-414A-B782-EA615FB364D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8AFB08E-DC52-40F0-9863-723B2CF3C9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F2B3555-4EBA-4A89-AA99-CB66F91015A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1154312-148C-4A63-92E2-10F26CB49B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B6427F0-CB40-4EFA-9C4B-C52EF93263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38BDDEF-AD69-4A38-B466-ED11B1617DB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9A83093-30C1-4961-AEC6-2D5D05433CF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043A353-A4F4-4EFB-9DB8-B3E37F586E0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44FF9CE-5F82-4CB9-A369-DE4C0881281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3D5F4FA-794A-4CFA-87A2-4B1731EE698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273C507E-2C44-4B54-8CB3-8E68299AB72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635255-117B-4BC4-B75D-FC99C5E9BBE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3C9E2BE-AC9D-454B-9BA9-DFA600C3E24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4D2EA00-B078-464F-8FF6-5AD008A5610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F9FCD87-E029-4105-8294-4E79E973C2E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99F2ED7-689E-4EB6-ADA5-FCB248546EB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76072FA-B45E-417F-84AA-D7E5E10F9BB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BFCC2B8-AAA2-4FA2-B9FC-CC46F7CC72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DDA2324-37EB-4689-B390-70BA6A567BC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CAF4754-A048-424F-80A7-4110299D9C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1D89636-EE80-4F90-8559-16F86F13972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AF221FC-3AAB-4CAE-A526-05DB6F16785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2B71617-EF26-400A-BED1-27C2E9F7856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26AEAFB-40D3-40A2-8500-63F4EE6CC88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8F16CAA-7E5C-48F8-AE5A-23F9B89F93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199B13E-2793-41AD-AA48-50437AE14A8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6C5A9F6-4903-4914-BFCE-547E6C8744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C475AA1-1EEB-4C43-9AF3-B93A873711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00CA6AF-C424-4B7E-BF07-871F368FE4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524193E-6A28-48A8-B85B-469B3EEA49F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0700852-CF74-4283-BA1D-1A2AF2C740D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4C097A3-FE81-4F0E-AF02-AA2E60E775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058651F-6238-4458-9135-D315B9B0CF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98B5EB0-385A-4701-B6C6-E8CDFB7D47F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E6175AE-DC8E-43C1-A9C8-8A9060A86F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13E5FA2-B9F4-4A45-9B79-8101894E35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927A3FF-EF2C-41D0-A5E2-AE6E3B0FF42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97ADFD5-119A-43A2-8E76-7C9235C507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767B3E1-4864-4FE7-8E34-823107F80E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43983AF-9021-40B1-8896-DDC87AA8DE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D7B0D16-ABA5-46E4-81F0-D07CC9E8AC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C10FBBE-D7BE-469D-922D-EB044F946C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3FB13DD-F0B2-4882-BD92-63D43EA2A29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6A4F392-19B1-4BAF-A36C-873CE7B32B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17EF85D-46A6-42B7-8209-510BEB29CC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763E2D1-4328-4537-B124-9C09CFB05D9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6B8B8A4-D811-44DD-A630-6C7959FDE3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6A4B632-A9A9-4FE0-A23B-ABB097FEEC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7546D43-1EDC-453F-8D1C-4CE88D87B7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F118200-5BD6-43E7-9C90-EC014EA5CE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AA21FD4-FCDA-44FC-9F2E-A3EF4ED4AD1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2CB7676-E269-48FD-B385-7E6DC8B9A5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CC5C3BF-4E7C-4CBA-AD36-185F711C8A5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2D8DF38-0DAD-46A8-91B5-B8A0D750F1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572A7B8-01C4-4C14-BE68-53BAA8E1C1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248DC24-512D-4E83-8993-06B9929B6E5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62503887-1AB8-4024-A7D1-4169F5A089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38365CD-EADC-4D59-BDD5-3DE482E58B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EC4D848-50D9-41F3-A1A3-6915D73728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A73195D-F861-4E62-9315-F2531EC01B5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353D6F2-8954-4CEE-AD11-4E0EB715919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B9B49D5-CF2F-414E-8022-DCF1E0B1BAC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D435A74-CED4-4BDB-B72C-926F5D2194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7EFE27A-26B8-42EC-8D0A-7EFFBD041F0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831AACD-DAB4-4F11-9737-B477B44A966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BF3D84B-8834-49F2-A614-855EB813C29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14442C4-B3FB-41D4-84B9-B8DB31E6051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0204DE9-ED28-4095-9F76-A4BA2359C53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E4039B1-B119-42BA-AE11-8A52E1C8339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E708B6E-D05E-41C0-9890-2317E1151B8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091AE25-BAAA-40DA-9E68-1E45D6A1DCF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C5EE73A-EB42-4F30-BB3D-829672284E9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410D951-C7A9-4C7F-9187-D23B9691BF9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DBC0C54-F5CA-4DA8-98CB-33CBFD9C65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613A6E4-F3A3-4501-96A0-54B8EAC132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99DC978-6883-4EDB-A899-DF380E31FB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0917DC-2CD1-48CA-A08E-D790105A7D9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1DC18CA-2860-47F4-B11F-5D9FCB657A6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AC587DE-D477-4F12-A0A8-76A44AB2E61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B4428A6-DEDE-4C1B-A23F-625019CD2B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484E14C7-D945-4D39-B0A3-D1200FAC1BC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553A8C3-3FFB-48B3-A1A5-240D2499C4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2AE9A35-830B-436E-9D27-9C4AB928164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A4D1B19-768F-4838-A4F8-E4ADE95432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586224A-ABC7-48C0-91B5-25339CA7BE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E9D405C-628C-4B00-8140-D9E0721807F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FFFF09E-F6CD-4DB3-B3F9-45E41893EA0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0F3DAAD-4B3E-4830-9871-CAFFAEEA3E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ABBD1B3-69E9-4721-89C7-1EE924BF52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DCC40C2-B625-40D4-8A21-2E2940EABF9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BF78A00-ADE7-4417-8A78-C547EE1C16B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9B527F1-FE84-4398-A326-69D6732F50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F63F226-2BBD-4981-AE3F-FCEE7F2BC71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7C7E88B-0D3C-4FC0-9F82-B2BEEBA9B1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84EDC36-76B7-4D9D-8ECA-F8B57264A9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3EB6484-CC95-4AAD-BE82-8C83305365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87160FA-2F6A-461F-8518-E9EF93579A6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EEAF99E-C5F4-44FE-ADCE-7C1CF819BF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5749550-4329-4D6F-8216-C7CCD9E2642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0E518EA-A05C-4E5E-BBA4-B570CB02DE9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EAAB974-61C3-45C9-AB1D-C0BBB3E296F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FD950E2-5248-4225-85F9-03DBFE79256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9DA7900-8299-4F3E-8306-C665D31655E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B405CC6-BE77-4DD1-9015-F350FD34996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527040A-7AEB-40EC-8E3D-ACB8C14596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BDA3B61-18EA-4D1A-A3B1-C030163BDA8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5A52C9A-BCEB-4148-ACD3-703ADEE0F1F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5AA898B-8F24-4B2F-A864-1F510C12F19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D036F52-3273-4D7B-A5DC-A98AE9CADEB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85ACF66-8930-4DCD-8849-7057219C15F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80EB7E9-8D2D-4647-B582-2FB8A5050D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C456D45-8401-4FB6-A05B-DAFED8B5ED1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7D032CB-114E-44BE-862A-453F2EF89C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EBEA21B-589E-4419-AD76-305A84707E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3A5B3E1-7D1B-4AEF-AE25-857D849446B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153BE7C-776F-4EA5-A110-5C90D85127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9CF86CA-D478-4813-8E86-593075720B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9B16E56-1245-4BAE-A90D-DD5440F53B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AF52C2B-BA04-41C4-97BF-B5E4BEC08C3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D365A7F-64DD-42A1-A7BE-F7C8E1B02A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48812B14-00CD-4185-A949-E6C69E40CF0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2D544A3-A5FF-4567-BFA1-ECFF6E1AA2A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AFB5E3E-DB51-4BAC-93E2-9C8417A0484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17259A6-18E0-4DF7-B52E-8840E406191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3FF02C7-06F2-44EC-94B8-E3CD38FE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629EE75-1F75-4D8C-A0D7-3894F9A4FD5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296BADE-0451-43C3-90AC-6930B6971B1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FA59DF-AAC5-4D6E-8D81-BF92306C41F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0D5DD3F-8FAC-44B1-8012-208EA76C277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EB02731-519A-4CBE-A684-B23813467C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FD7B5A9-EE7C-4166-8FE2-EAD86B350BC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2A3CEDD-D865-45B6-8A2F-9F0EA0B5C9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802787F-872D-42F8-AF41-66ED11DB5C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9639EF5-1CC4-4D09-B101-9F3CC12B0A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1495BF0-34D7-4257-92FA-A1E1CCB836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62CCC28-F785-4455-B0C2-3484A5D55F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4F91872-A2FC-4C00-857A-2B9C9BD1FE6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3A0E888-19FE-4219-A805-B50659D4390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833F881-113D-4CFF-BC63-4A8643E490C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EB60AA8-C308-4235-AFA0-63E9448DBF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9418DA7-1B26-4C42-9A99-C17878377C7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1014E4-4F33-4A91-8F36-A6B1472650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719C4BA-ABD2-4483-B48A-031BE58EB4C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A28622C-A8E8-4690-88E0-2A22B3D1F6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0A93633-7F10-435D-8871-7476577E39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3F3EAB4-ABF3-42D3-AFDC-531162FC5E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62E2F05-0B8C-48FA-AA6E-F7BA5669D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9E55A32-22BB-4AC3-B3F2-1B7069684C7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AA01450-16BF-4E23-AA73-4FD5921DF21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41D0F8D-A513-4EF7-8C2C-27B692743D2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7EEC237-D6EE-4800-899B-206665E50BF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44DD33D-034D-498E-8744-C4046B157E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EDC8AD8-4CF0-4B84-BDAC-6858D5AE6E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43A9218-EB97-4FA2-A5B5-9C4B09E642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91B12E3-D278-4C34-AAEF-7FD11E8683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317392F-1D3B-410A-807F-3E744DDFB1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DB27E6D-3BC4-4CF4-A9A0-4CC7336D8A9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9E14678-120F-44B0-A1C7-9FB5140D7D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7851ACD-81CF-440E-BCC0-FEFC5D082A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E6D6355-6286-49F7-A111-B3607DEC83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4EA1497-3411-4D83-9964-54191E447C5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1D74052-4E8D-4A13-B62A-E79A731916E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3F67BF8-7556-481D-808B-5D2C3A51C54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10B2C04-BC2A-4400-9BE0-E469C99CA21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59B7C40-8C74-4937-A9FE-35CDDD0871B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BF59EDA-E04E-42BA-B7A3-EF00A3E01D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AE08526-6E51-409B-AE9F-A41CC03BEBD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7C9D948-E093-43CC-8567-43B5117C45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E47E7F8-1005-4181-B769-F008D19B7A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16273F7-FD21-45B4-84E6-7F86E43BF4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60CE10C-6D9F-4CB6-A6E2-B13A86B49D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1972BDF-8B16-4578-B8E6-D0AA524DF62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79E1679-96D1-4808-A88E-3CA312F82F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3D5A78A-AFF7-48E1-99B0-7928011A49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FD79784-569D-4914-982E-0A6BA8F85DF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08FD5B3-71FE-4CBE-A3D3-0939B346FA0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EB23BA8-95B6-4009-BA43-85D11F7B00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CD9C648-D078-4590-A711-2A17E8893C8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3B95C1E-E166-4AE9-A8DD-FFEEED5B958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82467EF-1BD4-45C5-A636-1023B8DA89E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301821F-6CB8-4162-A5D9-69A7FBADDB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9FF7F49-E17B-4147-A8EA-384FFD936D02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E7F6ED4-D6C6-440F-A4C3-08CCDF0BC74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C51351A-3F14-48D9-A4BA-DD16B61C3E9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2CA2C38-002F-4788-9271-7480EF81ABD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1D46536-5639-4DEE-96D0-583EA43EA32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7132D95-A313-443F-A3C2-F46FF050D85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33C347E-8149-48EB-9A10-4D32D41D215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5201FAE-88D9-49A7-8CB4-1949F09AA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9AF4DC4D-9A72-452C-94AE-97E4C1663D5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1DDDEC0-3A60-44B0-979A-4C644BF3441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1215583-3762-4BDE-AEDF-434EE3994DA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CBF3F83-93D4-4315-A301-0613A2146B6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1A2A761-1C28-4AC0-8464-57BD975D04A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D579478-BFA0-4C01-A02A-803F61192B6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E9D35C5-4C44-4FD8-B9C6-DA0CFE4238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E6CB5E5-7DCF-4C0D-A463-90755C70849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784286-960E-4ED4-B111-B01C504A7A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51248A8-4283-4E1B-ADF1-7449A8A058B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82CC670-575B-4700-B1B4-48C89C55E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FAD0586-1C02-4C2A-841F-194176FE5E6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02CFCB5-C3ED-42DC-A8BA-9677D077B3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CBB810F-503C-4B6E-B3AA-EEE957046F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284B45C-AB06-42F8-AD66-8799E66C4E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CA17FD0-E26C-4D91-98FB-494B9EFE371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13DAFAE-FA13-4BC8-A624-4FB26B9841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5F55727-961A-419E-8207-E64D2E90883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9FEF6E9-15BE-4B79-9574-EC45A1AA6A2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91A85CD-A86B-4038-A1CE-896ECC1EC5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D0C538E-AD5C-4CC7-A1CE-401A387548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3E2A9CF-CB8B-4621-BCCE-529543672C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1BD7852-2BC5-48A4-BE43-59F5C08D52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50FD11A-12B8-4F63-8D7D-08B9526F9E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04492A6-5C10-4E38-BE9C-44BB8DE2BC0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925D4FD-7007-4F8A-B414-98C0949069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AA6F58B-26B0-4A2E-B8F0-D5088AD0FC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147B0C8-C6FE-404C-B8BE-16F046A7E93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4417E9D-624A-4531-8933-065A3BD19D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33AF05F-D4A2-4F64-9011-A9D58F8C40A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BD4ED50-C76B-4E70-9529-5DEE1FBAE8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5CFCA1A-F1B6-4EB2-A1E1-530C4DB25D3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1293CA0-6B55-4034-8662-202355CFDF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1A6206C-B1F8-48AF-A7FA-D79307EA81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F689492-6836-43DB-AE21-CAF9DB8DC2B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4D07EC1-32FE-456B-9417-18499C6A19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C627C7B-D01D-4D6E-99A2-4212A7BBA3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DA469C4-B3CB-44A4-9609-4D0DC1745D0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42213F3-BA1E-4BC8-BD96-C537AD27CC7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1C5FBD9-0935-4A7D-B486-1B1CDBCC71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62B0F44-FEE1-4480-85AA-D05834BAD1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9B2D7BD-316D-44FE-A78B-8D985865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BD0CC6-FCEC-4DE6-B843-77CD0E66896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29A7720-F8C6-4B8D-9453-48C3B9DDD7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B187388-F068-4739-A47C-EAFBF14975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D64A05A-7F6F-4735-9136-DA2A9B8D5D1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3E7C51F-DFD7-4511-A569-150EA877705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C898709-81AD-4383-8439-0B960B996DA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8A6CEAA-C6A8-41C2-B00F-0FEFC619FC0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539C21B-8D02-4CF0-955E-690EF4FFCEFE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DECA45A-89A1-4B0F-8170-BE962C02569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4980A33-0FDB-4885-B79F-801827C241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13C608B-7B33-4889-937E-8AA6D728B1F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67E6D0F-A1A9-46AC-BC1D-7A025FAE0AF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70D4A1D-D246-4A84-8E2A-DF225D9F867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AB462E9-AF48-49FA-BC9A-9A0A80BB2BE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95FCE2B-E1AA-4BC9-BF8F-2745629C50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CC2BF9F-1EF3-4832-B666-7FE5529A7A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9CE09BD-0D8B-4636-BD08-53A347404D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8AC7CA0-909F-4558-B325-CFA5C8655AA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A55EFDE-A2FC-4274-BE4C-0F7F44298C6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5949D01-160E-4F3C-A42C-8F24627D5C0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02B5F70-CC2E-4406-BDF1-13B284B88B6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571B333-494B-448B-ADDB-2E9F774B93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77DBCD4-BF0D-4119-9041-811396A9E2B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C42C9BA-D3A4-4392-B4C5-2C5D94AE81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D6EC963-69B2-4A9F-9F8A-A62BAD235F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61C387D-35FE-452B-AFD8-BC6D831BDAB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677C38A-9C65-481D-91C1-71801B95F76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CD5435C-EAF9-4144-9961-A672984601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E43CEC4-D2BD-4F0C-BAC0-8B210DBF887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C55CABE-583F-499F-8FED-3CDA7D99B3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29779D2-1C98-41E5-9B3A-C6BE97D1FF5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EBCB546-CFF6-4040-BD89-734A7E7797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8264AE5-CD93-43C3-9F88-A3D8C9444F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8310FDC-B50D-4512-AE1B-A4649876C9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24E479F-82B3-420E-BB84-EEAC04FDE36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B7176C2-4001-40FC-AE26-FAE4E4EC04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2FAF8CE-8725-4511-ACD4-09533C315A3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81FA006-252A-49DB-888B-8F6F7483E6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D9E4369-F34E-4C67-B274-DE61A365A9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2AAA6A5-39A6-4E4C-919C-192C137EFC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8DDEEA8-EF32-473F-BB88-72BBB60D1A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2CC228A-F537-4409-9BC6-F52A5AA9791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60A49CE-8653-4925-BD21-31362C0B2FC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77E6496-A1EE-4BD7-995C-37B52F32356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26F0DC9-0537-45A0-BCAF-9FEFDDC5994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3DE338D-6619-4B5E-801B-7E688F99B4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46A769C-E2E7-45C9-8B6D-20E18322511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2E313E-7C74-463D-B08E-6A23394F3ED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7DC92E3-DE17-45F6-9F4F-3B6C5515F41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C9A5E57-C916-41E3-8591-D7A535D474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BAC704C-27B4-4DAA-BCF7-286748D489F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2202199-A93E-4509-8D08-FBE2654815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1440D16-2DAD-47EB-85ED-46C5951155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D58A735-46E2-4681-BDE3-2F0592FA5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EA36798-A91E-4DC4-B34E-5610DE7E277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9A41FF2-3AFB-4295-A497-55179B8130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7DFB0C9-94AE-4D98-987E-C866C088BE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62813A4-9915-448B-993F-C46F86D149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E219370-236B-44BC-AFEC-C9993746A03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255430C-6780-4876-A289-740006230B6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257C2C6-BB78-49AE-8220-D77E38059CD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A5DAFE8-26D4-4561-95AD-48A93385972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AA5477-A3DC-4745-AD84-FF5DD759517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C066217-9E1D-4BEB-A0D7-A8C2C562D68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8478D1F-A2A7-4C8B-95FD-C2C7ECD214E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921C718-B861-4CED-966D-A6E5CC9FEEC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3FE25F4-FC38-4867-AFAE-B84E1341D4A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A7B895C-C65B-49C6-8CFA-CA8A265874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893947F-6A0C-451C-9D1B-390733369BF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8FBAA4F-FA9D-4F7B-AD98-E683DB3128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AFB45AF-4F88-46C6-A409-F8BF28A2EEF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313BB15-5308-4A08-A6EE-F592938B95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26B6B6B-861B-4BE0-9E4E-3B1A809FCB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9DE9FBC-46CE-465E-A83E-7A942EA68A0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CE197BC-81CE-4850-8AFB-89725C8674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D6012A1-35BE-4C83-9A7D-9F5A4DCA38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D38CE3C-8E08-41CD-8413-C7F10A5D79A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BA67893-9660-47ED-B202-E36E4D59995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560A113-086B-44FA-9109-55BC3555740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4FACDFF7-A765-4C50-A5C5-A4A9B4CC703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1120CBF-24AB-4F72-AF9E-74EF2207076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3255CB0-4801-43EF-8DC1-27AB09F0A8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C2F6FDF-ABE0-40F0-B881-B3408D63D5F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A71DDB7-6D5E-49BD-B35C-17C9461805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CFB8AA8-5C87-4CC6-9105-288785158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B4180FA-39C2-41F1-9C04-4CB0D1CBC8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FECCA5F-EC76-4BD8-8EB2-92BA1617D56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F0372BF-E2E4-4BC5-BCEC-9F4C51BCA0F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FBD160C-D7DE-4B3E-85B7-5A7EBEB29BB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6EC3586-A2E2-41CD-8510-D1204C7958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DC5B332-5B5D-4624-ACCF-4DC3DDF1D69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1DB8D847-460D-4CDE-B1F7-F234BC0B2C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B123CAD-FC2F-458E-8705-C50943384E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B321197-A6C7-4C4D-AB4A-A92E08781E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7BCB941-8B48-4C54-9E65-F726DF9EE99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17B6E1D-B085-4310-937F-17B7A8AE0B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E7AECD9-6868-456B-A557-F8889E07A7D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43DCD52-D942-4DAA-B7C3-691F56EC13F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246DF91-3539-44CF-B63A-8A13C8046E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E470260-525C-441B-B423-7C0846955C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A188F08-48CC-4E44-8892-62D7C0FBA09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93915DF-D649-4154-8DA6-C484D0806B4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532FD86-C1B8-4326-8734-A0CD3575CFA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84BDF0A-29EC-4056-8930-522848CFFA9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ED8D963-68DE-4574-B17F-E24FF953F2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87DCD44-3E7C-4ED7-94A5-1F3C095885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BE7B7C8-3DD1-411E-9361-A14F068AEC9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F3F6974-33D4-4DAB-9613-7831AFB262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A074FA6-E71C-4556-B02D-822C2CB259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47C45FE-6ACA-444C-93A0-1E33772773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E72FCD2-7591-4884-846B-9956A29448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FB5340A-E4DF-405A-A29A-83C15345F61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767DBED-9921-44B7-BF6F-956C129061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02901F6-E1E3-4C73-A121-F1197C9ACC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DE9630F9-3EA4-4BF4-BF4A-07E8E0969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EFE8ABD-E22A-4E62-B421-BE8095E590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E48AB7B-2900-4E39-95F5-385A04597AB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FA46341-529B-474E-B7A7-92601E03BAA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EC823DF-0E19-46D7-AD04-D6D97E9F124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292AF18-2440-40B3-8BDC-A44EB62C5F2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F4F0BBB-FE33-4FB9-B3A9-00F5B0E7A9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F82FCD3-9F2B-45EF-8EE6-813AE093CE7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CC84FFF-6077-43CB-A622-1FB0752E08E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B14C482-E961-4F0A-AF63-B3A77A9BF36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EA79F70-D7F7-4C7B-B002-690A94AE3EA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8A064A2-61D1-4205-9584-40F63A8A26A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F527B1C-1FCC-4F27-B380-8DEB5683BF6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26924F6-7322-431F-A8E2-3CAE6D7B86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B636651-9C7E-4999-90F9-7C837E2D2E8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E600418-FC6F-4A7B-8D20-A97D1B152A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A1F2C1B-871E-4A8E-9649-38BA933C74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5D0CB6-18D6-4357-8021-A3EE1EC6A59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F8B5635-F29E-477F-A916-7FAAC8F4360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E747EEB-A7ED-4A0C-807D-978AC8A284C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A827B54-142B-43F0-8A03-54D5D556913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11629E6-71EF-45D6-978E-1831C21518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4F8EE02-1C9F-4358-96A3-8595B28B4B3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7324FF0-AA44-4B32-91E4-25D41FECEF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BB5A651-9E04-4E45-BDF7-A9EB0F9B232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1C30569-1B5E-4816-A8D1-C284133B0F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9C31394-9A9E-4208-8D85-E520BFD057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415187B-36D4-47BC-AF07-09F31AA3F9D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E7286A7-C666-4383-AA10-A60A9FE4672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9621D17-A009-4D50-A522-840F912076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0F2D483-AAF7-4A6A-A802-E35BD5F029E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5227E75-40B9-47E7-8B5E-DE3E33F23D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01AF26B-ACEE-4B8B-80DE-EDCABDB8C5E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26CA7A1-4E27-45BF-A697-53C55800265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99C4EC4-9331-423F-86A3-7A1AE8D0C9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4F00D63-0D4A-4B9F-8232-B1180A61B3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0FE423E-6D0D-487B-86CF-5A3D7C4846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BCFBD00-43AC-4D5D-95DD-3BDC609617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CB2C4EF-BBE6-4FBB-9C56-8777FD44EF8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EB60531-BA1C-44D7-811D-1FCCEFF1283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FA893DA-6973-4F20-97B5-54AF6B8084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18AE3FB-6057-4062-B979-FEE08917E5E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2BE5712-52FE-43A2-9B30-993FB6C954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3B020D2-6804-4F87-9CA9-D786119098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E0A5211-B186-4BB4-8F5D-3A1089F717F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49128CC-3F0F-435F-A59F-CC0039F66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06531FA-3076-4036-85C0-188CB9A40B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B925279-138B-48B9-B343-C8CEF4FB9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EE50292-098F-4192-92AC-994AAE6756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F82903B-AE2E-46A7-AF15-237BE9EC07A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653115B-240B-475F-9B1A-4AECD6E066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037BC98-C836-4F40-972F-5BBBA54A09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AF0A7F9-CDB2-4998-B7A2-6EC094BF4A5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2E5819B-6F33-4789-A526-77FD5D2D33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2BF5FCE-6903-4695-8CE9-2593893AF6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5646243-138C-452F-ABED-322EBD2FEC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FD8A792-1832-49DA-85E8-F6BA6861E28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DCEAD94-D9AF-4F3C-AEB2-8854126F712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EBF00AA-7067-44B7-9CDC-DF1BED449D8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4650C8F-4845-4186-95FF-0089404DDC5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11C1DDE-40BA-4357-9701-71882E3D4E8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E8FD715-6F84-4DAE-9281-EAF5B34FF8D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8E2626F-696F-4900-9FCC-4688E468077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BF2450C-BDE9-4E13-9AC0-EFDD321A515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A4414D3-5DB3-44D2-9E47-6CED31267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FA5CC85-BA29-41DE-84C0-8F35FDCAF0E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C167E94-9CC6-46CA-B1FB-316933EBF6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74A4205-DEE3-4743-914A-5533DA53D18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08AE660-C156-4D5C-882C-6B3A677A2E3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81D5C78-F88A-4A01-9947-6F1A1AFEFFA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024F46F-F292-4E89-BD89-AF02D4AFB9C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08B30B0-D058-4080-A6C9-4078B348DE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5F953CA-7988-4AAA-8B82-C88539D21C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77DCA20-0AFE-4F99-BC68-B221B0DB192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11A77B5-D20A-46BC-B6BA-21D6949B9BD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6859E9D-A09F-4783-9239-0D7B1EDE52B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BD202F25-8BBC-4DAD-8501-15F678DBB2A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3DD9EA1-97CE-419E-A59D-AF9DF2CEAD6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3C7C528-854A-49B5-932D-22B5696D142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94DA85D-5E0D-4572-94E4-6E283D2D44B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F83C91F-4D25-4490-AE74-7279FB2067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CB436A7-CC24-486E-987F-380DF45FEC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8697646-9CC7-4F50-A316-7FF9A56F479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6ED45A0-8A25-4B90-8300-C33609931F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E6C31D1-A068-4A15-B4EF-14A50C1F08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D1C8822-8D7C-4D3D-A822-1735EC096AA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18F1FE1-062A-4D7C-962D-A5819A1198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813993A-C4E3-446C-B4DF-0C41BF5FD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8D3E455-3093-41E6-9A79-11E72CDBD1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83C4B96-AE24-4F45-BE7E-58C080628B7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018A00C-395B-4E4E-B461-5A6476FB664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FFBD12-7023-43F4-A6C6-3B69E12FCD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1906125-0699-4A71-BCA5-595207C9419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7248428-F84D-472F-8651-59749545E1D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200E5A3-1536-4D06-BEE5-C821A587C9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048DD26-E66E-4166-9EF6-26077AFAE3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04B2B51-C5A3-46AB-BAFD-F2D924D3E6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C1679C0-3488-4117-9915-95273C509D4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A40B225-502C-40AC-81D2-2530F984B79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7DA8FDB-59F6-4982-9196-F25A0B6DD42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1DE9706-C0CD-495C-9AF6-46C9199D1FB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298E900-8B1B-4D00-A86C-6D567890AC5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90B25EE-0289-454C-81A7-13B686E7209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6979004-4601-42B5-9178-33ABD571F08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B23DFE-42A0-4245-BB68-B33BAD205A2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B2773C0-3C0F-48BC-BA1D-48EA9F2A012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7A98BFF-72C8-4395-84B0-B661BEBA538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4FC8BDD-7742-464B-BC35-90CEA577A36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9F49CCA-A5BC-46E9-9844-84AB64D787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31FBE19-1AA0-4693-AE77-A998E94A642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8BB041C-B39A-41FE-B801-685CAD8FB9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0C342A2-046D-47C8-AD76-FD0087F1B14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5B0B9ED-7786-4A2D-9823-9E3B5FDB85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C44E4A8-1935-49A5-89A8-68CA50DF333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09524A9-4091-478A-B91E-37694068BC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C29A824-AF5B-4380-8F67-FA7EAB65188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7BF518B-A1A0-46CA-9D3B-CD2831501CC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90F10D8-9B6C-4540-BEE4-A8747FAFB08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6457BA9-944D-4A2E-A854-2EAD51B4744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D54A807-E5D5-40BB-A19D-928BB3337AD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74C9207-36DF-46DA-9C42-637BAD5EA2E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785F0B-19BA-4B1E-BF33-58ECB71153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6A9F4A0-9789-4F4D-9682-CE10AFFFC9D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0E70F28-D29F-45E7-A49B-A970395FD10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C807D68-A9BD-4391-9CC4-3252F7CCA8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04D8108-B78E-49E0-BC34-251A673BA10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57592DE-264D-4BD9-A555-A59D4E3C48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983D661-363A-443C-A85C-6DE51ADED56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0261CE9A-365E-46E6-A181-C8B33CDD60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1E7EA90-517A-4D62-A2E5-236ED72BAE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6F5130A-2D67-4575-97B3-85FABECF01F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506A367-8AE3-49A0-AD2C-D894F8B141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9CA9F8B-EADC-4157-92D8-12F69BAC1C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21B3EFA-0AE1-44B6-B321-886954C5240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24970C0-264E-42CF-8E01-D69E1EB65D0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070880A-0720-4D04-BB68-C462E26C0B7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BEF35A9-580B-4F7A-B27B-FC6BA1BA74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B15A252-EE38-4A03-8619-404052F0A17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6DC5700-A1F3-4B00-BAD7-CBEB3FF08F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29D73B1-DD5D-47E5-B297-F8F4F433536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958D91F-03FD-4CF7-9AB8-C041AED5402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5DA260F-6EBA-4A39-8A99-60F6306D77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29386DE-8DB1-48C5-8B78-0B0702525C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186B1A6-DCE0-4488-9DD9-A57AF9D02E7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A180138-959A-4337-BE91-305C5495963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723A9E5-7C37-4EA1-841F-0A1D4AFE11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901D8A8-54C7-4503-BAB5-E6BD8DB2430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6AD4358-75C5-4DFE-B891-79EAE6F5B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99D7063-FFEF-48A2-926D-3E1CD72C510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2279569-223D-47DF-9FC6-24C6A582FE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7701463-0CB3-4D43-BCF6-2A64730A39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1BD7A86-24B4-4FBF-843B-32964D21A7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39A6A73-A797-49BA-A7F4-3D72EF7B9D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714D7BF-411A-40DD-88D9-BCFC4262FF06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5A4FC25-8E34-4E7B-9D2F-7106A5E7CD5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3A1AB5E-F1D0-4C96-8AA4-5EAFFAF855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A679C5A-F758-46BB-A3CD-FBF12909F3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42D84F4-EBBE-4BC2-865A-D3257077E6D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20FCE71-E718-4D13-813B-68416D2FFD5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62B7A7B-0321-4433-A26A-8A3CE9D276B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DA30134-4FF4-45B1-B743-1A802E95B0A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F596E44-E5CD-43E7-ADB5-2054492677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074C7E7-288A-46ED-B0BA-1BD723CBA4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41EB869-5AA0-4C52-B2AB-EA3CBCCF2E3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3655A61-D8AA-4206-9543-C383471CC9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6055AB0-AD20-4ECA-8F8B-C4750464D9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0636FD4-A535-4BAA-8079-17C0DF6F05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EE4FD85-DC7F-4E79-8E49-59045D073A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5917D82-6B02-4FB4-86BE-A0B81403833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2D6422C-2408-4B0B-9C15-E428C99360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D83BE4-963A-48BD-A979-FB1D2B4E03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29F5270-3C94-4A74-A020-DBD2E9EBDC8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808C096-46E6-4333-BEB1-B8A264BE91E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0F3C80C-A28C-4590-BD57-CEC042A56CE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DABEDC5-26BF-4BD4-9F42-A5D8E50FDA9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8594ACC-1CB5-4632-A022-9B81E3456D3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785FB62-9A43-484D-AF99-D4B6065BB32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CE5E488-19B4-46A8-969B-AC93636231A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52AD548-A488-447C-AE00-65383E3FE1B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01019BD-410B-4C5E-B2CA-C1B396EABA3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457F49A-2FB2-4E8A-95DE-0148B2F12B1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BBA0DDD-B584-4DB1-AD4F-353E7FEA8CE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5EB9574-F384-42F3-87F9-EC47A14D66E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C1F7268-26AF-47C7-A221-2C648441B22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E6E0976-5761-47F6-9132-26CE6535BB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AF967EB-E329-480B-A3B2-68964A65ED6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DE9742-8979-4D1F-9423-022A32EFB55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CCC9E41-072E-4A31-9481-688475AE093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060E6BE-65B4-40FE-B0B6-E0F3006517E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7169D30-6CCB-44A3-A838-49AB439C1CA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895C0BF-C3BE-4AFB-BB54-694F2245B0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2C9E941-B7BC-4E84-B811-653D468967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0EC1C31-D7B7-4B2D-9E1E-60E47CEDA4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53ACF9C-A918-4C1C-9F31-3CCE3F2B35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E46D565-3443-4C6E-85DA-C5B596A9DB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342635C-18E3-4D89-96CA-FA829434ACD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4B1CA27-9045-4DBD-84F7-C3F311336E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9B81BD2-5101-460D-9A63-86C7253915A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58B93C8-59F1-4F3B-8A5B-426BE7B66BF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6AE9B31-E75F-412E-9AE7-6F92C32E35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567A1A9-FF16-48B6-B4E5-25C0ED8A66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D669302-ECCD-4953-9452-5069E12926F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36CF650-36AA-42EC-A63B-59F0DF1C9B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99C48FC-E115-403A-B3D2-1A836FC8F55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47B3F82-9417-4287-A72A-C1A472EDB8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EF15321-58A3-4A02-80B5-D211D8D90E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BA3E5D2-595A-45B1-892B-D2AFE2948E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F4B2D8E-3889-4903-80F8-C585E48FA7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A5D473A-2603-47FB-AF3B-0DFA79C5C6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9C9F34A-FD58-4A11-A093-E184A9DF11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3C9FE61-BC42-4192-9AEB-7C742CE3818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DC62474-2A8F-490D-8EA1-CB47C25076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29EDC31-9457-4D71-B4EF-BF7483FE3F1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9EB0D93-69F1-4AFA-BEE4-926C711BD0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4ADA343-A476-44F7-AA3B-18852ED1DE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A154395-6324-4F17-8881-3130DF35BB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B2D9928-5BD4-4016-9E28-BC3772F6CD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9350A1B-49C7-46FD-B5BB-B520FC39A66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B20EECD-2E3C-40DC-912E-CF44F7B0DE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B4648C5-D414-4A3D-9D7A-418B356C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F4DC601-FD54-4857-BF69-FEED32BDC7C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CDBFFC5-FB19-43FE-AFC3-389837DF59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A29F34F-87B9-4E37-9472-48736458FC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173EFA6-726C-4B16-A4E2-4130A903C54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106DA9A-7F77-46F5-B092-B291F1588E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55E3DAD-272D-4771-A24A-D7F4057AE9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F1638B1-7FB7-4559-843A-6532BD3C41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10DE6C5-6423-4E91-A4D7-504E2807F23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B35744E-FD10-4B74-A763-B84AB772A09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D117792-0006-4C95-91AA-416181D767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77A9152-70F2-4444-B2B3-8C1F08BFD48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3838033-349B-41D1-8278-2C5B3F18A16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F2449E1-8A6A-4F1D-B482-595DF2CA2FC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396D050-77ED-43E0-A118-C35D7091089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661194E-0B01-45B0-B792-4FE3D78975E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541C575-3927-4C56-9646-1850EE4478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A533547-5FC6-4465-9445-A62C5001A56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09EAD2B-9E67-45A2-A87F-FD510B075D9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7E40FD3-A531-4866-BC0F-FACCA0F636A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FD754BA-A9D0-479C-ADB0-BBC41284474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77AF1CA-426A-4951-A450-1B513600E3C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0523953-C9F5-4577-AE39-F963835CBB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4E8E589-294A-4DA3-9721-5379D19F4D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65A928A-947F-4996-9F2C-6E429073EC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2D8908A-4390-4203-B032-0436311A15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38BF335-B077-4027-9CFC-B121F26CFCBA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2B885A7-14E0-4A5E-8949-AD64D73F792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D082C3A-9C18-4908-93A8-914C0412E4B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FF0EEDF-4D9F-419A-B47A-2806511300B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3FA9F8E-1D9D-4751-88EE-24D3F40F22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D12F4D8-28CF-4B8C-8358-0D2B06B6427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92000A3-D9D9-489F-B142-67E714F45F5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D5FFF3A-3EC4-4CB3-8CFE-0C4E854CAF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9DF830C-E650-4203-AAC0-39E58AC6FF5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56ED42F-6AE5-413C-8105-C66D9BD246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564B980-BE7C-4BE6-AB5D-F73DE508A6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415D7E7-5A96-4167-BF36-DAE5B82A15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D2C5017-AA14-4F3C-855A-E0C6A66E4E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52E74CB4-A7B3-4AEF-B328-8BD1168C165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E2994FA7-08C0-445B-9162-9718DE6E5B9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E280183-A412-4A1B-81C4-DEB5B782497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34345E8-9C5E-477A-97DD-01B6C16F3DC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72440D4-81CD-4A4F-AFDC-EA0536ADD5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BF08B56-8A8D-4457-A4B6-228E9BC9C3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D77B05A-8C62-4362-AB5B-C7FE0E03B89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DF9CD60-4FDA-4D77-ABF3-A07FDE37E7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79A4B61-A98D-40DD-8B3A-5C8369ADBD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9D4154F-3903-44C6-9B6D-4262A5120E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247F763-D062-490F-8E62-8EF6EBBD521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ECB2218-DE1C-40F4-9999-4211C0AAD2B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BDCD7C9-9A89-43C0-8153-64B7DD1CEA1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2B88753-43ED-4E3B-A67D-3343D418A8E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C2348D6-4CFF-4F3D-9FFE-5C26E81BFD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46AF524-18D8-4E75-BC7D-457D35C5777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EBDFA82-0678-4DA5-B723-AF6531119E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FCE692A-0FD4-4838-8FBE-7C618B91444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95D58E0-B4E1-476A-AAE2-3B442AB64AA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D3295D7-05A9-4C95-9EAB-A90EF5285D4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95274B3-E04C-4528-ABA7-F7531E05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0BB4683-8FAF-436F-BBE1-49FD4C7D3FF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B66952D-8E30-431C-BD11-72BBCECD84F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3CDC875-8F11-475E-864C-2142B336DD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4DE3154-909A-41E4-939E-C9503E8FDEA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BA36F64-A829-4167-BC67-03D3623F2BF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FD7FAD8-D48A-49F7-96BE-E89CA55F04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5AEF0CE-A379-4740-B68C-A25F2AD2FB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93BDABD-F082-495B-8156-AD7C852751D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67DC8C0-E5AA-4515-97D0-D3979A083C6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ECB34CB-0FA8-4405-A1F9-D2AAE345381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5274533-DEDD-4169-AC77-F2C44D6B0D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3D78F57-60FA-4971-AE82-7929FCFEE61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5B69C45-FF07-4D84-BDE2-44F74478AD6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6938821-72ED-465C-8942-DA48E88753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F87EB03-8FEC-4FE9-BF2C-D6B5E507359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DB6891B-8D54-493B-9019-11B6380BE2A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22AC068-F2A0-49C9-A2D9-3E7CD6B6986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680345F-6FBD-4038-A462-0325404695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3BA223F-98A0-4B25-B712-69A4B73EF3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95017C7-AF91-481F-95F3-9ADE69E178F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F089211-410C-4A4E-A8D7-94B49D9495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CC518713-9A23-4AC8-8932-FADE3D0A8E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E55DE08-13F8-47F5-BDD1-9ED3BD959B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46A0A1E-6418-471E-BB8E-D6203F0A9C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0BDC5AE-9DA6-4795-B96F-A7E7167B01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296EB60-EE45-475D-911D-F6B3FA3318A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D5B6F8EC-71CE-4FC4-A3F9-0C20C7700F2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8B51500-0030-4459-A2DD-B5EAA154625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7E124CD-F273-44EE-8E43-CF2C7CB225F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19DA31A-3E22-4F76-B77B-1F12E01129F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6BC9FF5-E6CF-42F2-A391-1B39283B56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3C7D586-9A05-4B2F-A498-87E358DBE0C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5446BD9-1525-443B-AE1C-4D3929DF40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19DB117-1257-4796-90C1-61CC7615CD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07A3687-8E1D-4AB9-BFAA-8B406BD389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C947E09-F682-4579-826A-B2E4CF7076A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A75F479-00C4-42E4-B76F-D816CD46FFD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BCDFF62-2060-42D7-BA78-5466A70814B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EDBB79B-706C-4203-82C5-E515BAE18FC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D12B690-96C8-4915-B325-E7A6FCADDD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1171664-6AAE-4D9A-A079-22E3CD8703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9B99C48-581A-4505-8E61-74ECD552BCF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1902915-D4B6-4804-8E06-F640FBEB56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583A64C-53FB-4626-B1A4-97CA88EB950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73F506E-1875-41E5-B90A-533F397D8B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7311BD3-D737-4C48-B256-1C1205932CE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6A1BC04-953C-473A-8B77-2A263A578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DEAB811-AE28-469F-B4DB-4366D9ABEC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758FAF2-775B-43FA-8C91-DCD012002A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7EB374E-D0EA-4BC9-B0D5-D3F64B16C3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D108FAA-18B7-4571-8BE2-40C049393CC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8B331F3-7A6B-40A2-A7B2-0DC661CA5F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682D9AF-15D6-4C83-A2A3-8EE65EAC3F0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E672B23-E455-4D64-8FFC-7E8FEB6AD2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9C52535-F4C0-4913-8305-833E37BF10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B713742-84F7-4777-9F78-8906F2FB22E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A5BEEC6-A215-4A30-BE78-F1746DA30B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DDED124-44E8-43CF-9446-CD61FE118A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9B56AE9-264A-43AF-864D-BCB697D031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4646371-C432-4D15-9529-DCFCAA0A0A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604DDE5-A52C-4AFF-AEDB-A9874392454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E858DDB-1EDF-4B9C-AB85-0103B3C106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1D74F03-2219-45AF-B662-ED49847A1EC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6EE50C0-9224-4BDD-9B46-FC4E3CCBBD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AE38155-2457-4BD4-812D-0375D1E2125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2AC8BEA-D522-4FB0-B011-1CBEBB0DF18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3458A67-94A4-4B92-A238-12F4FC87443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32C8E23-586F-4AA7-83E4-A81010134E2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74F428F-FC26-4150-8393-8C66EB3B712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82B6D6A-CDA1-459D-8ECC-09EE2CF2D6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226103C-3BAB-412C-A93D-BEC46B289B84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29B8AA6-E8C6-4FF2-AD53-06212DA2D9C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202483E-3DAF-40C7-808B-064A767EE65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500D51B-4BD6-4D29-91D6-2F629308C40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EBDD834-323D-4F9C-98DD-E4F2275E7B7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7BCF8FF-E810-4B14-A011-113C04AFE1CB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A83EFE6-7134-4EB8-A643-38FCAB9B88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24E600C-C398-4EB6-A857-05C05DCE93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BADEE04-38AF-4C2F-A7CC-C282C058673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E5D92D7-198A-4571-9F7C-DED2C15A64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CA7140C-3B5F-4ACD-AABC-B35454C31CA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DE31BD3-9093-4F81-A7D9-A42E46FEDF8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D6E4450-709F-4360-B36B-F1FF46ACCC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9E7AEA7-8133-4CD2-ADDB-589B5AE1BEE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F128508-2576-4783-8FCB-A9AB6B7099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6157400-61DF-4C1A-8A03-215FAFCBC97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3A91158-7844-497C-84E7-E9338149AE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4BD3DD4-6FE6-4F10-811C-2D59707F214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FFACB84-23C8-4ECE-8F63-D3834769BF0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729F97B-1746-4A9A-8DCB-C62D08E280D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8E8D9B2-BD64-4EA9-A136-6ED8CA4EB13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AD97B9F-0608-4FE4-BBAB-38D2CED924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BA2B094-B652-4556-AB71-9A348FE326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41A4A13-F8B6-4779-9039-F30F5491299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448B615-568F-4873-8A8D-3C7527B359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EDFB54D-0727-4769-B52D-E746291744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B92172E-5E03-4F03-A4C1-2E9DFFE424D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E1AAB21-B4A1-4F61-A94D-5D017424DD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C2CB2BD-A2C0-4305-BA0F-6A815A3F5C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F2FCCB9-924D-4E28-A2AE-7DA3810D21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47174D2-75B6-4F18-BB0E-EDD759E8EC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6C172B3-8B0C-424A-BF52-7C5AD4963B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F428316-8E87-4685-92A3-3D7173C656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8782898-F261-4120-B5DE-A6D71C5C9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BE80CA7-AF1F-4D22-8068-23625BC69E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FBBDE22-66C8-4DC7-AC15-ABF89E05C8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582B015-9EF5-481F-A19E-E60CAFB04E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85C3A4F-1E42-4CCB-9554-9214A82498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D2B988C-B8E3-42EA-931D-22993ED59D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C7A2F30-63B2-4912-93A9-A9FA0F2A785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6654632-451F-4272-A9CE-EF34554353E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BF55FDE-7ACD-47D1-9336-C1AD2B6928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08B0BAB-4F5C-4A63-BCB6-F0E42A91356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AE73EE7-A1D4-498C-B795-E7B9F56BA8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EA117D4-9319-4151-B9F2-378C36D55A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E02AC33-F1A8-484A-9B4C-9487FB0CEDA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20AABD5-2CF6-4443-A6B1-E78E9F5296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78D2B79-B61D-42DA-AAAA-41833E1343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7C90F31-0023-4613-91C0-7119611FB6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44E8F7D-9C01-453A-B27B-1707112174F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9BB2202-83E9-4C39-90DF-EEB77A63F8E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5447500-A302-4B74-9F1E-10C8567C64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7F1678E-AB3E-4292-9427-9A18340A4B4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102BA6C-278B-497E-AC2A-C1CC6C66668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957D5E6-8F23-4CF4-95E6-FDD2BBF351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4FC4377-E1D2-4761-8049-8107B71A713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456339D-5514-407A-9479-FB1D5D6058C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C0D8D9C-1810-4A47-8241-26F3C49407C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01B93AB-B157-41B4-B22E-0DD460CD943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1015A2C-2F6D-4EBD-8213-C241489D33F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9ADF71C-3C18-412E-9CF5-CE4A4227876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D3ACD2E-A031-4792-8F40-3F184487CEC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58CA5C0-C425-48D4-A64E-5DCFF64E9FF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9550E32-DD15-4360-AF6B-C31977DC09A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D3A7D86-DADA-426B-8E6E-925A73536A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75D9FE6-5290-47BE-899A-A1F7C65D29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5EA84E0-214B-4769-8C8E-4D8249CA118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E9AEEC4-070E-4006-B322-84194FB3C4C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FA2A585-01D1-4379-935E-90015EE609E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AE08E49-38C5-4A41-8DEA-D16D1C48E5C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6984944-8DBA-4C83-8005-27F957A9B7D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2BBCF9D-4611-4A91-835F-10CE3E07E7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AA3BAED-A805-405D-B28B-34F3421B44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901C608-A771-4786-95E4-3195664E59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D18D67F-3E55-41D5-87D3-AD6F2DB593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D3223A8-A553-4126-B567-9A4CF5F6E47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6ED8C42-DAFA-4AC5-97AF-A8286B1C69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3D9BA16-D5EC-4880-B7D0-4AC8994A64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D69A112-C5BE-4273-B8E6-61709935F2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6DBB8DB-917B-4953-8B5E-41BA4C0360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F6330BA-E5A2-456D-B392-F2084F87230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A8F332-94C7-48B6-90DE-DE32F51A3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0D15AB2-19C1-4DC4-BD07-8A6B383089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B9D7F5A-02C6-4C1D-8E38-878A5FBC6B5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5D40D0A-8765-40AD-86E5-2F761BBE8A6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4171E42-A96A-4649-B527-231A51C01EA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38E6C81-7DB0-47FC-8790-6CCBD7285D7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2956D6-E9EE-4DC8-8486-636C2AB2DC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694C35D-08A8-4A6D-AED8-FD0B186A12B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F082D4E-8E27-43EA-9AED-5DA0641DD0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D734B6E-D040-4CF3-878A-92BDA986F0F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7D6466B-9760-4571-9657-4459C6C3DC2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E63D980-EF37-4D95-A89D-AC18F3A1094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D704773-D5F1-4A35-83A5-C07EDF7E62D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67F80A1-A957-499A-B1F4-4FD89B0AD5E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1831B29-0080-441D-BCCC-6DDE87AA58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DEA2E2E-715E-4D9D-BF13-095FDE83B49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83CA18A-DFB1-4DB1-BE51-06E9926450A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8236345-176D-45E6-9C60-14213EC93D6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3D3F285-EFFB-4895-989A-20056E03CBC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E9C7CC4-D303-40ED-A3A8-1DB4DBC6FA6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16E1E50-4AAA-480A-A8BE-203B2471B94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50D70B6-EC57-456D-A078-77F412B543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599B973-2182-483E-B087-6C5C674E23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36D57DE-675A-4467-AFDB-3378FADC708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23DC41B-4A09-4412-B3B6-5F525B0818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193B4623-FB7D-4787-8A9B-EA4DB8DF78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CF6D78E-A58F-4264-95C4-777C3F9A1AC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A6ED617-4A7B-41FE-AE8E-3FE286BDD17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6DE427D-9AD8-48BA-9D0F-C0EBAEF5AD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8D1B953-C983-4500-A83E-D6C3694B557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7E7258C-EC23-4BBC-8010-33550F52CD6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3F6829F-FBA5-4332-BF53-188B330E7CF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449DE12-9AB4-4434-8E0C-F493AE40E72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CC58D20-CB49-48A5-8025-A305338CFF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558B507-88BC-442D-A735-01711C172FB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BE84037-02F1-4179-9D95-1D7AD0DDCB7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AEC7834-CC26-4E84-BFF1-377E8843F9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BF760B6-68E2-44B0-8A9D-39AA84D08F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64B32BF-551E-4D58-B257-65CAF92775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1754412-7A66-4D56-820E-A0AA6C8CAF9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026B452-380C-40EB-BF90-90E108084B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EB669CD-6270-4597-95C3-695F67D3DE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A5C6E07-8436-4153-AC8E-68E6C7C228B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8B0A9FB-6621-43E8-9C78-78ADFDD689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C945196-88B1-462B-95D6-B3D33D0F22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4B3D295-9489-4347-9BB1-887931EA660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43F2370-D1B8-48E0-97C2-F3C7F543B3E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7DE35AF-856C-4340-9226-96ECA1DAB99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C822927-127B-487E-8B7B-97C812EE06D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AEADE4B-DB86-4983-9155-5CA56FE3D8F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0500304-01BA-40DA-991B-27E42DE8C2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A40B881-E966-4576-BB76-B324FCE854D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B6C8A36-0DF4-4055-99ED-7EC871C03A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457E606-2C12-4D14-B78E-1563627BC2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DF1AD32-84C7-44D4-9736-A3B3E787A1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8E393DC-0226-494B-BE1A-564AE139403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A8AFDD2-5666-45C2-BBAE-A7C631DBBAA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6700750-46DC-415F-8D3C-6F019456380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600BAF5-BF52-436E-AD32-56DC7062869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0D91206-E061-4C7D-B138-51FF794147E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F8E9B39-903C-4B0C-9797-FE4F03B518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7C4FD8D-D355-4B99-AEE5-00EB9830E9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2D95150-8B8B-48B6-A766-7FE8B5D05F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453B794-B457-4B83-BB8F-E2D7D595E77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B8571B7-D18E-4608-9622-5070863A9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36A3108E-1AED-4C6B-AB88-AC6C370480B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EFBE521-6E27-44E7-A3D0-56F55714C5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9A4C072-21E3-4774-B26D-724086ED2F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DC4B07C-3DDB-4414-9BB1-2BCE3C2CD6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C94121F-88EF-40E3-B441-5D378504DB6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4066787-442D-4B6A-90E5-887B6680011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1A760AF-F9F2-4894-885A-EB667B73D3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486114F-C8AB-4E87-ADFF-7056236BE7D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F684B89-4B98-4572-9E8C-217F81F263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756371C-82F2-49D4-8CDF-9ACECB79CA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EB394BA-4816-482B-BA96-1F46FB67ECD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CD525FE-2778-453E-B7BA-11DA1B3E54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C98A978-FC92-452C-B1D1-94879E8B85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12CD996-86A4-48A1-BEE4-5726EC2F9B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BFCEA61-2850-404D-BD8C-9446FEF13E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583A285-D6FB-4B34-9DE3-B2B65AB58C7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574B75-0F7A-4679-AB35-8223C00100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F5B4416-F63D-4F5E-84AE-539BF17FA35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5E5ED8E-442D-403F-9A83-2B6AA014FB2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1DA674C-709B-4F6F-BE2C-1DCDB7C8BF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5E43EFD-E6E4-4659-A0FE-2AAF3AB3226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282C979-97E1-4DEA-B8A8-0CD2BA2570B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3EA2D86-5CB5-42F6-853D-C38D5F5E009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8458911-B8B5-4274-A323-4D8A91956E7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0A64A6F-AF2B-4622-86B3-1CA56EBF20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9F6F545-E71B-4D1A-A522-7744349F2E3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715A0C6-88A6-48F9-950E-19E2B416256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B24DCA7-D629-4B56-B7CF-15043A7435E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EC3C330-B013-4564-B307-D6F5515EFF6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ECD8B00-FB62-4F32-9E03-5AA4632BF27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530FDA1-5B4E-4385-91D9-AD53548E8A8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E96D5BE-990D-4D5E-8723-9A7785B3AE5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52625C7-748F-43B8-945A-90EB1E7670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CCA6D44-75FF-4974-B931-DFC06F5A8AD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36CB031-7D37-4378-AC79-C86C996349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01FA8EA-D100-41AA-9230-2D850470685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BEBB65B-DD15-4026-8D24-82E1EADF876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F478DC4-3C63-4F30-B15F-1C9240D8771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29FFA01-F525-4660-9AAD-931227BC993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A39588C-3CC7-4ACE-9CC4-DE0B85C4000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AEB3622-9866-4921-8F1F-640B1BDEEFF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D06D6BB-A405-413F-93FC-A626E0438E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9527410-68FD-404D-8B2B-8B87C799E8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7CB44F8-780D-446E-9074-74D635C5792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66B96F5-E922-4660-8FB2-C4BD199D5D5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08A4BA0-E0F1-4EF8-856A-1263A1BEA5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1ED9882-D6C7-42C7-B0DB-CDDA4D631A6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08A6AD4-E3CE-44B2-8D44-2137FC5529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90247B1-A787-43EC-9C36-0A12AB743A7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766075A-D997-40F3-A7F1-FB8C61B597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59279DB-1B51-46A9-8649-57A53F12A3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8884C20-D145-4B81-BDF4-97EA65AAE70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3513E00-B85E-49BD-8DEE-A0F3B0F5297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D835141-CF63-4C82-BDD5-7C36D5102A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44F37B9-B303-458E-B7AC-045BF6D5C8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F00EC1C-E009-4DF2-826E-7ECD3C7B9D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669881D-3364-4F90-87A7-AF32F75629F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E822935-C0A8-4D23-8762-2E2FD696D9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B24C0AB-8385-4083-B4AD-0EFF854D2B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98448D3-AAA7-4725-B5E8-FC62FE483FF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2DF6B0C-2221-4FD4-ACAB-8CE06E0ED6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6C54D5C-A203-44D5-A5E3-A587B89546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A012234-09A9-4DCB-8E27-C85346071B4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C1FAD84-8573-4804-AF34-1659071800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871F71F-532F-4230-8DEE-6C50C59700E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835AC02-DD91-43D0-9C6D-29BC5C4949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A78ADE2-9AC7-4285-9EC4-1EE39D84A3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1480527-8DEB-43C7-9B95-A88043DF80B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82777A9-A4E4-4823-9603-D0447163A6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5CA2138-9C31-4E62-B7FF-3668F444A8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1CFEE22-B641-48DB-AFB8-D0B5F4F5B47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48953DD-E973-4AF6-A6F2-093BF84783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19C1175-9EA1-4890-8241-CAEB404451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6343F51-B04C-48B9-A9CD-5BAB36A950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86D43D7-AB4D-4547-84B0-1A49A98F9BB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B9DD895-65EF-4E23-BEC3-124CAE7F997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0170AE0-549A-4F7A-B5BD-A277FA40A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128E0B5-8DB1-47C2-A7ED-28570D566DE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AE087E8-1131-4614-BAE8-6782828533D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D03B0E10-E302-4169-BE8C-20181D121DB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DC2708F-C3E0-45D8-9D51-77007CD15A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68189BA-65FA-4642-871A-C8C65463016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F9FC79F-8F1A-45A7-9292-3A675400F7C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F4026A2-14D6-4855-BFBC-4D87402D743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E0E4F20-3A15-4385-AEB9-E37C163F3AC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47E7DF6-6552-4664-8AC7-B7BF7A2F7D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A9C843B-8BCE-4537-80D2-1FEB9887997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5A199E7-659C-4F81-8805-EE01486A118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87438A7-D541-4E6C-BF48-A3B7158E40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23C8839-9381-4556-9FA1-E11A82E733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9A24519-0769-4020-9E67-B700641D4D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5242794-9227-4F9D-96FC-23F65154B2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D1DC1CF-9B46-47EB-99A4-AE2BB0E9C5A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9F6ABBB-024B-4419-B717-DCD7FDD166B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04FDFB2-2475-47A3-B89D-109FCF75EC4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B11902E-9A6F-47F8-802B-3E06FBB29E2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650F06A-FEE4-4590-BEC8-F719D05BFC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6B512F4-0A9F-4B13-8535-8FFAF30367C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9B10546-E103-4C8C-8C8E-03E063D553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4093E38-8952-469C-9D75-1489E053F8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FCD9C23-F426-40D6-954A-777C553778C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A24D700-8483-47A9-A619-E057FEC8F9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7A45F4E-1CBC-4E4F-8C89-A887C93FE9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C4024C9-C58C-4B9A-A826-DE162ACCD2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26EFA62-6E63-47E7-963A-1414D42F6B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ED24FB6-DE5D-46C4-82FD-9C68C0C88CD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B1E6C8D-938F-4340-9DB5-313F02821A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DC3B288-F935-4F57-85B2-A945569605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DC2E32E-EFB9-4D2A-A1D3-4DF5CE97B9D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8C5F929-515A-4697-A377-A79CC670583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09D54A3-D02B-422D-9F8C-77E17B8F676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5DF01D9-1ACB-4978-B1A3-D598834DA54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1B44F53-59C7-4720-BFCF-7318206C36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5DF06C0-ED00-47E1-A7E6-5C5685702D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7D61ADE-0072-44AE-9A4A-195C1A3F91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5171A07-42D6-4BBB-8741-0D81C4E35DA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D49BCA1-48B1-4CEC-A15F-7F942C9C8D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D2F6F52-D931-425E-AD8E-27653565B39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A459C4C-7B70-4E1F-BED8-8EBD9F45FD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F4B0931-753C-445E-A178-61DD782825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0690578-1499-444F-B898-4908B09AE4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21DC1B0-53C8-4CC2-A791-62F551ED59B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83BF2E1-F34A-4540-BDBA-D4D7278A96C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ED91151-2B94-437F-B1AE-82111CF8362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15763FE-97C3-4FDD-B828-714306D9FDA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F5EC9DD-6C03-4943-A745-B848E3E725B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A1E9DF4-A8EE-4C62-9FC9-1728BF42553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C2A0756-2ECB-40D2-9AA6-EC4D515990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9311E1A-02EF-46CC-A06F-179AD38CA69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FC1A02A-C8B3-4953-ADB8-5A1901D0651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A562DA2-B9F2-46FF-A518-57567ADF6E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EC9F9A8-5713-46E1-8968-35CB3B3B34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BB212BA-D66D-4B36-8A1F-6FEB6ADE20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89E5A06-70CE-4FBC-9F9A-0B6555C724F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4C18738-52E6-4309-B6D7-A3C38826993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CA808AF-6487-4363-9106-2B3D26B3CC8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6010648-5851-4A8B-A705-4C03B886111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6DE7B17-845D-45D4-9DDB-7CC138C6E82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9238EA8-389D-4F9F-8676-7D70CA39101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416AF54-5A38-427A-9717-9B318445802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FA5C8B7-A992-4B79-8E2E-D1096B7822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91E8D31-336B-4CC2-85E4-FF6C6961B92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5CBCADA-B50D-471C-B6DA-4D06788220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FCF2426-C863-4E88-978E-EA9582CEB8D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2A444BA-F2A8-4B49-9F21-F4615C81A2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12DB0F-6719-4FA4-A0F8-D9846EB692E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0F04AA9-0855-4C7A-94F8-D2C6355E8B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C18B942-5FC3-4E9A-B64A-98CBD9F762B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1302D18-5CD4-4658-A372-EEBA23F55CD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48EEE60-6F90-4C07-93DF-4F2AC76D45E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F249001-C6C8-4BD9-9D83-0F8F892875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D21907F-267C-4BD5-B90A-EA311C25BAF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A7FA9FC-BA81-4AE4-B8B8-096DB785525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3D25034-AC70-4C82-ACB9-D99FBBC172E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D2D6A95-C41B-481A-849A-A423AEC24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FC99703-1502-42F7-8750-A98D9B4B28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B5B11C4-7762-44DF-95A1-5D947DCB6F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6EBA9DF-BEFB-49C9-94FA-247ED1D5A29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1BDA1A6-7263-42AD-93A8-DB3F346E42A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09BF8FF-E90B-42CC-87C8-9E89A39E9C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370750-FF19-441E-8933-0DFF3E6C7D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2A8115B-0159-49B3-9A46-F6957F0CD53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BEB9B25-5606-4CA6-924B-17DF9293FF1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EA73F52-2307-459B-AB9B-CB3AE65859F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B9EEFAC-345E-454C-9ED9-342FB45710F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A1B2286-5EC6-46D8-BFDA-29585AEEBC0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AEE73D7-61F3-4D09-AF2E-E9D5694BE0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2366345-BC68-4E06-AD0C-F874E07944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59C39892-7B35-4761-9420-7466DEF868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65A79956-20AD-4956-9D30-8F217E2A04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5759D72-79E7-4371-83C8-B1E8B5025A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80897DA-8A6D-49B5-8E9E-846602C610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320488A-412B-40D3-AECC-34F7E4194EC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B049477-47FC-48F2-BA43-F28DAD7878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DC3CC68-20A8-40A8-9B24-0FE43A0ED8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7D44206-FB4D-495A-91C2-728DBA4A5FD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7BE696A-068F-488E-9C12-2BA7BE8E882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6244B6F-6F8C-4639-9C5A-F3795B4E933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5191125-1CB0-4860-A76A-2A9EC1D0D19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C1AFE09-F026-4A0B-8B4F-8ABF3B5DA7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4CB8648-C3B7-4D61-8B0E-68828782D2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5DF544D-0C27-45F9-830C-EC1A7D8FB40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7FA45B0-25D2-4FEC-85DB-B8EA1E98F8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80D04D4-4DE4-4CBC-BDFE-DF8ED640EB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5B4BBA1-0904-457C-915A-B177C5782E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9AD1203-E8A7-4297-94AC-165C08706C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8536A09-83A9-44F6-A94E-806B3576943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68147C4-3308-489C-8819-5A0EBABA74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B8B908B-1E91-489E-8F12-7510D55572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2793EE1-A198-4B13-9B82-E5B99372754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CF59C2D-0D4C-49AA-AE8F-AADB65564A0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2D57425-AB76-45E6-B6BF-37EC41B1557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F3CF02-B89C-466D-B6A2-2F8D7ABE121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14A1BB0-1A46-4693-A0E0-4558059CE7C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6079E3E-6E78-4A5D-82AE-E952EC2013C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6E20171-2AC4-4694-8062-017E81F5A74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053499A-2B9E-46B0-9720-B37A543E1D1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1723578-E892-4DC7-B70C-EF172D211A0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4E2C0DC-7EEC-4820-820D-9AAF71F8378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6F0F734-DF9C-4764-8341-79B2012F6EF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0EEB933-6AD8-4FED-98CC-A5046D491C4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5E8E1A5-79CF-4222-9F10-C9BF7CD2E93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35B58AF-7444-4549-BCFF-31F6DDA1B2E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5AF9EC7-B90A-4CF9-8514-C604DA9CDDC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2A9A4B6-AA55-435A-9807-0E819C8D2F4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343A3B0-8231-42E7-A0CB-088079AEA26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90D1127-4A91-4EC4-A305-9A1516E28ED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6D66BBB-E159-4F4D-9ABC-A30F14E2708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4A366A7-F851-4229-B0D2-2EF7C858A6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B5FED07-A8EC-49CE-916F-916AA47E0B8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822790A-7270-4401-9229-88F0C178878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F9D1951-47F5-4AE1-935E-72BC0D828D7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792E8D4-28A1-4B06-99E3-87DC5AF0E1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221E773-E1AF-488A-9A6D-88D83E294D7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AD5F9AE-88C2-41D1-B4D9-92F38C2FBFD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902A95-6BA5-4C90-9F1A-02114598495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BD32B53-0C06-40DF-A739-DD07DBDEDAE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0CE9BEF-13AC-499F-8F07-F0718070B5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9B4003-58A5-4605-BA9B-38146549BD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8BAAF66-300E-4301-A8C9-0D698591A8B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DF4B6D5-85D2-43FD-8827-F6705F86D6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B7E4CFB-FBE1-4C8E-84F9-4D50E87C61C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DF1748D-9FD1-4F29-A66A-FFC6A8B229C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BA622A8-0508-4847-9ED4-1A94000E94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589327B-AB21-4889-9BDB-BAAAAF7C8C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B5F0409-D2EE-4FCD-AE66-E92A82033E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399E146-669A-4717-81E6-48002A371F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D31DB48-38C1-43B2-86DC-9CB2D1C6C59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2826CDA-480B-4D48-BEA1-76E1A0D167C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A21CA5D6-E6E2-48C9-BA5E-83015BD4FE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BB60C70-EA6E-413E-82C0-467BC8F2426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7327533-98E6-43F4-A136-4F5113C9B6E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72A7088-676C-421B-8C1A-405869EE5B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D2A73A1-A569-44A5-BE3B-A4CD4107F1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6BAF439-8B4E-42BF-B9C2-E5F33D3CFBE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C537EF1-E70B-4137-80D4-160BBDC06C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FA925C9-781E-4402-827A-79379954B17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3B9C2F6-3C70-4BE1-8707-3E29E8CE59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8726E95-B1B7-4645-B1C1-47F1F5FA08B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2618C12-03D3-499A-A625-68BD2F50A9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BA477C8-48B8-4BC4-834F-DDA3C3E423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ADF0FDE-D49A-48C8-833E-CABD801CB1F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2957020-02D1-4A49-92CA-18CEECBAE1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188C2FB-B565-44C0-A3DD-5D0AF4C28D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E148034-232D-4953-A5BD-BEDAF7794F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1B3B1B5-E7B6-49DD-90D9-F33462CA0505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5873D44-15FB-46A1-8BB0-D65AEED0B11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0F79A8E-F7E1-455D-A673-837D1AC6A27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B69AC99-E5E6-4848-AB6A-5EBF129DCF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87447AC-619B-4E6C-8C5E-183260A0D28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7E14CA6-05BB-4E6F-A21F-09367ACC2DE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B2874FB-5260-4773-B004-6BBA014DF79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AD8A7DD-F95E-4E26-A452-3A3D06AC247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3BAB8BA-D681-4156-992F-10E225851CE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5EEB3D4-08DA-4867-AA67-0344A62301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AF1D59A-581E-4131-BDCE-0DA79C253C6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36F4FCA-F212-4B38-971F-4F5E18FED1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5DB05D8-966F-4BB2-9759-5133B2993FB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3CF8738C-FCBA-4C9B-8321-5B9B3D9D7E4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D0D2C69-C9C7-42BC-B4B4-0CD03747F4A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80C8606-1DAB-4E70-85F5-660E1627F7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B7B6E29-2240-48DE-9C47-F4CBF58CC3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E6CC749-E6F2-47C7-A529-DE256B9F860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165EEED-2DF2-42CB-B546-2C4E846AA62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6E7B5AF-0411-4C2E-941E-09DE2018C3E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6CA79AB-B89A-45DB-8DA5-49079514337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24DA753-DB95-4365-B2B4-C78A9C4601D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CB9FD0D-6947-462B-857D-8786D85A32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0104FF5-6BEC-4A56-932E-FA4399E7DA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8847E90-181E-4134-9238-5DCD6D296E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E0F655D-91B8-4B17-AD7A-819CFA8C86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90FE11B-D441-493A-8546-93708C34EE1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7906C8D6-53D0-4C21-B6F5-604A4E5E4D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3C0078A-910E-46B6-B6CE-F06CED3F43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4773221-94EB-42F6-B294-38084377B7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30593D8-464A-4081-8BAA-5D7A2A75BC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BECB151-9041-4B71-BF64-57951CF16C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6DBC5F4-2A34-4AFB-8E88-BF5CDF5C81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539F571-B735-4F0C-A377-D0B9427A87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95F4F78-CD6B-41AC-B770-BA78E94DC2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5216425-71AF-427C-A8E0-1AA164435A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DF0172C-C02C-4AFB-B7BB-340C765261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3EF8E5E-2836-4FF7-ADF3-DB4B1D2B10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2A9D3AB-2952-40EE-8828-1C7051A014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1576F6C-B30B-4232-8798-2C847A072D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5502632-206D-4DC4-8E73-924290141B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8AC02E9-2B5D-47D5-87EE-961C5BF8A89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AD121E3-DAC5-4CD4-B20F-9CC86229CD1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9AF393D-488A-4778-97F4-7BA5FC6C2F6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2DC7C77-01B5-4F8E-8F8F-5C49C38D75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1316987-06AB-4C92-903D-E6ACE8DD259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016525D-47E5-4830-87C4-7FD2F053762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493B4C9-16EB-4265-9C77-4259A519B4E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42D065E-4EAC-4B17-A870-5D06B3674B4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753717B-C2C8-45DD-9B0B-326DB5576AE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6A4DFD0-0DE2-4121-B2FE-E1C810AA5A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680CB8F-D401-430D-AE5A-7398AEE429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5E52FD1-97C6-4CB1-A2E9-10CC3FC675A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4E0A463-5509-4724-A28F-9EE413B9377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7A030C5-C041-4CD7-A313-8BAB7E7CEF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6FDFAF5-D11C-4ACE-BA76-84EE079B3E1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49D4E90-DE27-43AF-8A60-DC8A4FED2A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6184DC9-2309-4ED1-A110-9024815429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3C62F01-BB9D-4D5D-93D2-C4ACC3E18B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C946784-478C-4D2E-A2FE-70A9E979522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5DDBF72-0D54-4A94-85BF-CAE431AD94F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E6D4D87-8407-4165-B8DF-901A7F33C09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E7F4292-5742-4764-817F-0DB3D2D06F1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F312627-0F04-4D66-9370-EB54A2BCC8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5A4A405-0F82-4FB1-ABC2-604143B4B02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7B38519-DD30-4A9F-8A07-5CEB2F0E29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D45CF33-F0DF-40EE-B2C9-EC15C55E13D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DE64883-D764-4817-A943-79016E26B32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3C95F3A-C643-40E6-A2F0-C79E9BF9BB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3EFAFC0-317C-4223-B85B-7E896B7D706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FF11218-279C-4319-A970-B9284921CF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CB4C204-304F-42B4-874D-9348C6ADAB6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0082424-24C9-4C83-9567-FAD82582AD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F208EA5-B211-416D-B51E-94F261E503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1429A4C-3B61-408B-BD26-B0248CCD15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2A558ED-BE16-44E7-9B2F-37367429BE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B53C5E7-127A-4E2E-814C-5835C546DB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47F2E4B-3E4F-4F83-BB88-D0341F3009A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010F1B8-01F5-4E4E-901B-721775469CA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65BAEDD-AE94-4F58-8B75-CA10EC94337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48F3EA6-B200-4B99-8CAF-8811F4ED50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6E03D60-F4C3-476B-8A68-B079C20E45F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951D60A-1162-4905-A8D1-1CE832B0F2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9E25693-FD75-459B-AD48-5574A002BC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97CBF647-B318-48BC-B90D-3799A11C41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D6ED664-3FCD-445B-A07B-670C6A8028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8683639-63FC-45EE-B74F-CC6F8EBFB9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E4C611A-3D4E-40E6-BAFA-12EFC972A18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C7281BF-4376-4906-BF41-1FF11050E0E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18A71E4-CC59-43C4-BBA2-4C159E22547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042B2CC-6D52-48EC-BD00-5C33717001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0B174AF-36BB-4DB0-B11A-9B833CE3F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B0AEFE6-9A59-4B60-BE82-E2031C67B89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6170D10-CAFA-424D-A657-7B34AF5D49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1AE5DB0-5F74-4411-BFD4-D466C1DBFF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FC34C9B-CBB7-43D5-9B87-A45992994F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A811548-BA23-4B6E-880A-28BE325593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80C24F9-DCBB-4929-BBF3-242369ECF01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E47756A-9D60-4FCC-B702-83FE1C80ED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8C1735F-1997-4DD5-AA67-923C0C759D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9A48CA9-986A-48E9-B4AC-0701D0BB99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48A3A1E-87E8-4EB4-B659-86465A66D2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3C64BE2-D9E1-4602-ADD1-A01FD7A780F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8E2A31C-D812-4001-92DE-FF54B9E568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79287BB-471F-4FD7-8A92-8DCEA7A0BCD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68B5EFF-5EA1-401D-A2D6-55C4A3DFCB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2320DBE-E075-477F-8797-E13E7AE247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4B3A70E-C731-4EAA-8CD1-A824FCBB6BF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3B8D7D2-EC2E-4EB1-957E-FAF5D18DDF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A2BFAD5-DF0D-472A-98AD-AEF42CBAE5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C0B8C7F-34FD-408A-A2D7-D12462F0B0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64AA86C-857D-44F1-978F-61012EAC89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A21BCF2-302C-4024-9AA3-0692AD81B5D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C3029AF-F212-4F01-9DEE-E78E898656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F34CAB7-9CEE-453D-9D75-5673C615AC3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95CD938-FB71-4662-BEE4-52AD47BA45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6D069F1-C658-4C86-B880-3E2836392E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3016C9B-3F33-420E-8E65-97C9D85BC9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EDB5E48-6E6D-45C4-96E4-C4C49C85285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D9C7CDE-74FD-4EC1-82A2-B067D098CAF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70C1D11-3975-405D-80B7-4B6BEE0FF20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11DA15B-1249-44A7-A03B-18B2F5B12EF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E0F4D97-45C3-4B4D-A3EE-5B682CF1EB7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DF03E64-0D62-4E91-AB8B-52F69B807A1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3E1CABB-084A-467A-9845-19507E4E94B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3221CA3-DC68-4FD2-BC2F-945CDE22C41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E1C699D-8C36-4EE9-96B7-9A5AA53A9E7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E73D0DF-6CFC-41A4-A141-1CB5D34AF53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9FFCF59-68AC-41E9-9C01-A908E165B1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58F5A60-D09B-4078-A0B7-8E26ED8EE6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D86ACE3-12A2-4E8F-93FB-E5C0F41A0BA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E355793-8E18-4E75-9328-579343333A2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7C77F92-FFE7-46DD-B7BC-41938E14343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7A4D60B-2E1C-494C-8976-199213C76DD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43395E5-D714-4111-B091-4020AC032C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0C36E49-D9CD-47FC-813F-BE062D90774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5A7E79-21FD-4B54-8B6D-AAA9517B93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161BA7F-F9F0-4047-8B48-B62095C0668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45C18D0-F5EA-4D3A-8EE9-DCD705C501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640BCD4-5E8D-4CC1-86B1-EA3411D51F4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DBC7B27-ADC6-49DC-BD49-590743BA3D7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3DC4CE0-38A4-4972-84B2-80764C2496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B7D388C-BF8B-4D41-B7EB-909C3ED23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2FFD32D-52C5-493E-98BF-A1D9C11775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71057B2-7A0D-4F86-88F2-5C63EF5A00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954EE08-58C3-45A1-94A9-2A4F39EA4B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3710F14-EEEE-4900-95DB-680DC6A189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3CFD26B-1E84-4FA5-A8A7-B4C743CDBF3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96866F-DB10-45C4-A573-D2BF9741420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7EED9F8-1D54-4A1D-AF23-963FAEF9FA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D7B992E-C627-49D7-BA61-B05B054870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AC7FFDC-BA3A-4D46-84E7-420AAABDA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B0CA4A8-284A-45E9-9F58-49FF04B4A5D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D2CA62E-2916-4B8A-A0EF-90AEA8A681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DC11199-C1FB-4DC7-89E4-FA49CDE90A1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4CD971C-E2CF-41AF-920F-C725E9C72E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898D1FA-45DB-4475-AD42-73C89914D0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ABD2CAC-6DD9-4ADA-9FEA-328BA42B405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9AC9301-8976-4EBB-AB3F-47A84B8FA1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1CD7FE4-CE7D-4AA7-A2C6-50A802F2A44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3425986-2BDF-4AD1-800E-29B137B78A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4F15A13-7833-4038-9D96-352EB812BED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37C490A-6FAB-4AB4-8F58-ACE8C89E21F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B1AE2A-0895-4365-BDCE-2B85EE0B97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258489E-C810-498C-9F97-A4BACC11892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963C314-F79E-457D-B141-F4F5C35F2E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AD8C2AC-2F9D-4F4E-B9B0-2FDBF213C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E435AF6-AD54-4B21-976B-F1D24FBED87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02DC06A-8178-4ED3-B766-BCC9385CC4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AEDDE3E-66D5-4E66-A0D6-3427DB373B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4CC9808-EE92-4948-AE58-59C56BABC5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0D5C4E7-FE46-41F9-9E6F-25DD689B971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6BAE638-11A8-4044-BE7E-8D96EBC7596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35A2D25-6E11-4895-9F0C-10A05C820C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54204BE-7D44-4C57-B86E-F02284F4DF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3EDAA43-2D2E-4D1F-B07F-C0FE24E3E2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A0DB82D-677B-4D6A-8ACF-2B453DC96D2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DA32162-7C2E-4C90-BC60-31E2F7BEC2E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CDDC34C-8AB3-4488-93E8-AA604162E76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BA38379-8706-41DA-918A-6D6F22A9EED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73CFE53-141C-4AC1-8647-36D4FFD7045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307E40F-8665-44CC-A229-27CEA754531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57B2FF1-BED3-43AC-A37A-401D8F15968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1670790-03AF-4F98-A214-BBB35BED05B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6E00FAF-713F-4E9D-B880-BDB2EC1CDEB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8F5B26F-7B0D-4F1D-A056-59FC69C01E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7D8B80-F9AC-4B6E-81ED-80B4172D80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63CABFE-7F9F-46F3-A8CF-4582F9291B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F1C73DA-3B38-4085-8910-FFD13A968BF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7CB9695-A993-4521-A87F-9CE51399F4E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3BEA891-3DE4-4C72-825D-9398A9BCBB8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A8154C8-1236-4DC0-B04E-31B25DCAE76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EB8380E-B12E-4322-9F7F-4DC6AA8A4EB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E854823-C9DD-44C2-8B01-002B88FDD7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60FDC15-9163-439B-8ECB-10FB2CCFA92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3D262C5-A317-492F-B305-C518064EE1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82E94ED-CBA5-4CDD-AD41-48161E4719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37E056C-8F0D-4593-9BE5-B80666EA946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BC7F46F-C89C-407E-85B0-C2EF07DFD2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E2796D5-726D-4F8C-A08C-246363FFFA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CFF80CC-2C84-4047-BF87-3618FFEAF09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F698173-94F7-4A96-962D-582F10EA15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3C430FD-6928-4A48-B57B-4EC299F4E4F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C1A180A-AE30-4455-B16E-C8EA18C492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19D5085-33F6-4A57-AD9B-B41437DC23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9771F45-0103-46AB-A1D9-E90FD4EEFAB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FB06623-D64D-48FE-AE17-A4AA6D38EAA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F2B8FA2-DB02-4E67-8B2E-55E3C37EFE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3241CB4-7248-452C-977F-82CE0473A14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32D9D96-83ED-4761-8FF8-62C4C3CA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C29CE75-6328-4007-B146-849F711F48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CF581F7-CE2E-437E-8623-D884B58D47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579C474-36A3-45C3-AA7C-191C02B3045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6149B9E-B8B9-4745-9898-E3FEAAF73FF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5FD3D2D-829A-41BA-A562-56CA5DE3A92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E8A4E9B-48F3-47E9-9A8F-4989C862659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B6E2C82-3405-4E48-8F6F-E00ECC35D68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7E44F2A-18DC-4CEB-9C9F-83407CBBA23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F9B636A-CF6C-4EF4-BC89-97D15ADAC08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E468AB7-ABB5-4E7D-AA34-2E09716EF2E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B9E03FC-6D60-48C9-99D6-0B27B734F02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F67281E-C297-4A70-B401-AB39F4C512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32999E4-4417-47F6-A401-C784BB2014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1BA3393-6486-489F-A4CA-4600359F6C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65665D3-FD31-47F7-8DC5-CFCC61E0BE9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F0FB9DD-8321-4607-8C88-3958EAD4A7D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94E9084-4257-4119-980A-0EDC844103F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3F590A1-2479-4025-A065-963072B57EE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633FE11-D59E-40F4-8E0D-F0CBC6E23C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A5FD59D-B448-433A-9A8E-9A4D1F281D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93E40F02-61E5-4014-978C-904B6174CEF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9E887C1-A62B-4826-A695-AF6B5E879FE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352A2C6-A537-492C-9D16-94882DE650F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670ED07-3859-4C85-AD6C-B50D34A78E8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51F1FE4-1FBD-4D9C-92F5-8FBFEB7043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2A1E115-7008-4967-B6C0-2FF8C0B2FA4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5D34711-649B-47B3-B7F8-A69CBF209B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B133D6B-2955-47BA-9FA7-25982E80E43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C7CB759-A37D-46FE-909C-10E2E4FDAB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8FCC4C7-5534-4400-86E5-06C7A7BC20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50D3E41-7AEF-4B4D-9159-23779C79DFE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6BC6132-6CA5-440D-A870-3FE5231E42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4973173-9027-4A88-9173-15B95B23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740BFAD-BB0D-48C4-894C-A6409B55CB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3111C86-4EE4-4725-B7F7-1CE902DA109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9720D52-E394-4425-9D7A-96A4B5A2A26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B49462E-BE77-45AE-8487-DC2482563E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6FBF4FC-CF5C-460B-906A-1E740D4F1C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34C3ED7-DC7B-4703-99F8-2485E38636A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416D711-215A-4B99-84A5-B7EAA53DEAE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54EDD42-83CD-49A5-8F64-D6BC43F1932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34E6E7F-C568-47FE-91D0-E9070642BE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AF4EA96-B0F9-4D46-9933-85E3AD98576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8871D58-7261-4A30-B0FD-68BE8280F6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31678D2-C48B-4918-B565-E9938D44D57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75E48B1-9134-4ED0-9AB3-D91A3210C22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BD08E40-5E60-4579-8808-11D16314E9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6B1FE0F-DFCC-4C8D-A399-CC3207A5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D80DDC1-399B-4A27-AD0F-B7FDE69D8DC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CDE9C96-3B40-4B26-9182-373DB7DAA3E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D9D129D-5075-4EEB-8761-5F091779494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2AD6786-4C3B-447D-B35F-49E49136EE7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3BD7DD8-4729-4C83-9C74-B5A5BC8E9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5BB287D-6A24-4823-B526-9390531320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ABB1746-FDB5-4EDB-82C2-9FC89A02AF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130F0C3-B706-43B9-9698-7CB6A965C7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D2B9835-D436-4A93-BB9A-BD7FAC5A875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E2C0C61-2100-471F-990C-8DA8B28BE3C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04EDB21-DD40-4E50-AE6C-DCB67E2B019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9A3B9A8-550E-4096-A9BF-F9FFD336E70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FBA188B-4C04-41F3-80D7-8956E76274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E9C8F00-2323-4A55-9CA2-1FA110FD06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FEF0D6A-8D04-46A3-BD32-E96D22C5891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5047FE2-6C94-4552-B813-80A9420A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44B24A9-2788-409C-A1EE-BD700258C60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3B89D7D-62BB-4B94-89DA-440C4DC6BB0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63C21BC-49E2-4A5F-B693-095413CF5E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CCA1CDA-A8C8-43C7-A396-393FB55492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5B5A88C-2BDB-499E-971C-4B361F9DCBF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703EB18-380F-4370-9F84-3722E4071B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B2D97C5-BC8D-4721-A20E-B606CC8014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2EDDB2E-FDEA-430B-96FB-5CDB2AB4D9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7A9068D-5F9E-4807-84F7-A759DA051C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BE24FC0-BA55-458E-AA00-A687F646DB7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436B9EE-B365-4BE8-A20E-046059AA8F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11E4667-A503-4A14-B8A6-4D18855F2C9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38C0A0D-E107-4B11-A981-858ECF60C13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61AD6FE9-9321-42E9-8820-02299F94CF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40FC777-7DAE-4FD1-AE7C-ED6D04C0C47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4C597B5-6801-45AC-8D70-C99E3918DD0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0514DB9-4569-4744-BC41-2EBEC5084A0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85DF157-9227-4C13-BC6B-6D4CE3DCBC6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C0A3204-05AB-4E17-A73E-1EDFCA5B37C9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3042984-6213-4CF2-AD9F-98298A75C36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808E884-8620-4045-9C5F-5B968835D76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0EB32DF-72AA-4429-89CA-3B26CE5C92F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0571097-2101-4676-B77C-F70A9743FFE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DD3C1D6-B130-4D4D-82E4-2F0B2EBD9AA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08FACEA-A84B-4916-A9E4-5A5EDBACDF3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F88BB9D-65C1-47BE-995E-D0374E7954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1F1B9CE-EF79-464C-AC88-A397FEEFEA9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9F5FBC5-67B2-4856-A3CD-FE1A98DB8C7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6C2CE9E-FB02-47F9-A6F1-4C8E4EE02ED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2D91675-E386-46D9-842F-A372C96EB59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1DA630F-2076-48BB-8B49-D43C0CA82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8383668-95C4-4E73-8298-E654C61EDA4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1D4989-EF6D-44C5-B924-4203A39B2EC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46C9059-2AC7-4D09-B522-661752AE05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28A7162-A368-474D-84EE-3A4E75B3AE4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D872678E-8B53-4433-A1D4-FA01EEED0C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6292A74-AB56-4F82-A6B1-322FC2CC45A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5A6538D-803E-4C0F-9D11-F6C4C42B783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285E4D0-47BC-4E7A-95D9-112CC77D054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FD45ECC-DC3D-4515-8517-99ABC2343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250F3F5-65C3-422F-94D3-6823559EA3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92CC15B-9B4E-4B92-B778-27168D739E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35135B2-65A5-44C9-8B76-6BDF92CF055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6660A20-CB18-412A-9CB6-9ACFBB7CC1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809DC88-64B4-4288-8BA7-9552B0383D1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055B447-6504-468D-868B-48A970379E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15C8683-31F1-4B6E-A104-3EAAB08E09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E36789E-C871-4F71-8D02-B34ADA81A2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2C633F0-3F9D-4B13-81BD-EA0A81DD98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905CC4E-5261-4903-BB35-E468C2FCED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54747C4-A146-4814-BE0A-1F4959AF51A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7AA914-B64E-4D8D-84E7-429240AB18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0BA340E-8FB6-4CDD-B775-01B769F472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4D3B861-0239-470E-84E4-FFC3F94FF14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C01829C-F68A-49F8-962D-D3C3F87F4D4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61C4486-EF44-477C-B0C3-715601FA31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897CA4B-47A7-4039-A7A7-F6AB643160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5E4A92A-DC4D-4D80-8886-DB2E1C8A77C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409504A-3561-426A-A17F-D59D779CA41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F547C5-9CC1-42EC-A65C-C5EC4678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D008F55-D484-4306-A945-BBC5A98971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15E1CD7-97EE-426D-9632-23828194D29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601AF36-C776-4CF9-8B61-377DB96F62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4194199-6F1F-451A-BD51-6111BB2553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F723BC9-B732-44F8-9025-3B1D41E74F2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1E6BDDF-3BE0-4D5A-B5C7-662ED715B22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54420C6-2E9F-4816-95A9-8C960535AE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EADDC5F-D6D9-4CD4-9309-D49219AB25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DA77E5D-BD28-4B2C-8D67-ABFB4F991B7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E0FC284-9407-4194-811D-E4F84D0DF6D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AB03888-4FB1-402C-8C19-1CED998567D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78D0F18-DBCC-46EC-B979-FB7D1FB070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9FFCB59-A912-4874-8973-B6700D22733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B78E180-3B52-4418-A5C6-9D80831BAEE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AA3DEDD-942A-4CBB-8EDE-3C42D5ADFF7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6FB1E5F-98BB-4763-AB0D-F27C011DEF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680BF62-D9C4-46F9-A0F7-552498ACE71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C80C74C-B96A-4DA3-A00A-08832FE8F73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EAF0911-CC31-46CB-B57E-8850C2CB624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E006520-BB9C-4AF3-AD43-B805FD547FF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8BB236B-3AB6-456C-A971-4EB4794360B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1D90CA9-8B8D-45EF-8579-F32229DBC7C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C7B0A09-C1BE-400F-B19E-92B6D07A3A3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7302B3F-0920-4963-A1B1-C36DBB60E1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C50EEE8-622C-4B83-82E5-7422EEC4A7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B8BC1EB-B90C-4658-9B0C-1A2773F034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F3458D4-79A2-4DB6-98A5-B57F3BEBCB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D442B88-6763-4434-BCB0-D3A00E68CA5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EAF8E16-0176-4CD3-8894-03A4378D009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227460A-F84A-4EE1-9854-0E88D653305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345A617-023C-48EC-9464-FFBFF979B4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69DD633-F4B1-403A-B202-92DC07FC2E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EF012FF-EDCA-4773-919A-8CAAB42AC0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153B75D-CA90-4B99-9343-88992C898B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FC55AB0-0987-4BF2-B066-10309C37311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19411BA-53A0-4EE4-B6BE-79C8567278F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E92F801-5D37-4304-A0DA-AD94B00AF1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3B256D1-A3FD-4B2B-A362-45486F27D1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A47B82C-4041-4F67-B46A-7C757DF418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D48F547-15AD-4637-8E89-5796B7DEC79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0C9DC3D-5F00-44F1-9A46-5C5E533CA8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1C4344B-88FC-4A59-A933-4B3A2C5DEC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699E72B-AEB4-4B7F-BBBC-44B363B47B4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DB2B084-15C9-4661-B30A-6D0D799ECB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3CE67B6-1638-4332-A24E-ED46C69C258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DAEB0E5-1502-4DC3-AF84-464E68413DA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43FB19F7-E7F0-406D-A1B3-315DD72A66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DEF3398-C511-40B2-A423-BA7BF64CD3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38A384D-F188-4D54-A3E2-E13FEAD4BD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2AC0740-1CC4-4968-8248-D3C86CC3F7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FE2BB6D-6825-4EDF-9C30-5CD7D76FAB2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6790CD2-D5C3-47C4-AB55-A71D7FF7D48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0FB8DA7-6AA3-4CB9-A7A2-47D39915094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0B8AA7E-15FE-45CA-B92B-09FE964396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91A6013-5F9B-44AD-A0D9-F64DAAE460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5B606BC-CF6B-4FBD-A0D5-AB0FDB19409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21F0633-A62F-4B77-ACAF-1834CE7E19A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3D6A49B-4148-4D45-B549-ECED0EFBA3C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8FF8287-115F-4AC5-8D35-40E92AC1B2B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271B44B-6D58-46EF-9A67-6992622C783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2B1391C-C7E6-4965-9001-6FAE8D8ED5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19F0ADD-4649-43A1-9187-B5F28C464E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EA2EB42-B007-4A0F-8C60-EF424DBA244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9DED689-2A1C-4FFF-8973-B4EC617506D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861C15D-FB61-404B-B5FA-2486CF0194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4909EE7-A2B2-46F2-A85A-86BFB48753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AFA4298-C92E-4C72-A23A-F0C1AF1CD9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7429407-1470-44CC-8554-943E3791AD4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3A4A6A3-4E51-4E69-B7AA-1096E8D7C1E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5EFCDD1-93B7-4ED6-B367-7C2AC20E76A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05C4837-F39D-479B-BEDD-90749074200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045624C-77A2-46F1-80F4-1FFC74ACAD9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DB12B18-D0A5-44EA-9DFA-1522DFDF6AB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1DD7CB8-0863-402C-9C80-EE2A7C5AB7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A82A939-32D9-4AF8-AABE-9BB44BB68F7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4D8F1DB-D277-48FC-A119-9A1A56D496E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D356701-ED39-44FE-8742-B640B1E023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B8E4584-0C80-4839-8DB6-102CC599D63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C87FB8F-39EC-4422-9AE1-6E5E29E36C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5BDF83E-15D6-45CF-ABCE-3A4008B01DB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EBD6429-0E80-40A9-8C17-05C3AE2AAB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3CAA29B-69F1-4990-911C-05DDCD2912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CE9AEE0-FCDD-473B-BF34-E46F96E50D0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D9F2EB0-A6DE-41D7-B0AC-10E0122353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66CD251-C9E4-4DF8-BD13-3D0C16025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3EC5AE9-60BE-4794-ABE9-EFE87E7A830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3E51E6FA-284D-4D9F-B9A6-4EEA29BEB57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761FE4B-6141-482C-A96F-A41B556AA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85FB9FD-2856-4877-9586-AD1CD387EC8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397FD27-CBAA-405F-893A-1976BB550C6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74F6B30-8853-4383-B1BE-444FBCB4DD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1C74F2E-CADA-40C0-A4BC-9243B629EF3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CB2B287-8150-4E51-829A-4FD6A961A85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5569DA9-6721-42CA-88A2-EA095EFD57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04991FA-A06A-4030-9922-1EF0369459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FCA39A5-AD4F-47C0-8EC5-6E039F3B85A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450705A-DB9C-4E18-8325-7380B1082BD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1B35073-ED33-4C8A-8A9A-E011B973E5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281DA67-4129-4517-800B-FE5F471554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BDB0021-9E8C-4FB1-8F56-E76C0AC018B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964D374-0FF3-4B2B-B081-EA90C3073D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29BE077-8927-4AA6-8807-16A9132FD71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B50A59E-480F-4985-9A89-1EB443D6A8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B5E6637-070F-4F00-B280-BB1E5CB6F9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3478011-2DEB-4F60-9E89-E7E11037C4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19F8951-64F6-4107-96A1-1C992FCD9B7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CCC3CB0-6908-4349-9052-4FD1F416F97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970B1D2-40E9-47D3-9BB6-2706498744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51ABF26-50E3-44EA-981A-007DC55096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CD6E83F-3CFA-4EB6-99D2-41C8857A6D5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B5324D6-81BE-4FF5-8095-4E334E929BD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2AEC450-D239-42D4-BF02-5A4480F55F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F14050A-B4EA-4A61-91F8-3403BA4749E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9339A1C-2B3B-449B-B7B1-1BC123D446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7EB868C-6B35-41FE-9C57-26D19921AD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8F1A5A1-E6E0-4D58-9237-9A75EE74FF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0927021-DBD3-4B0A-902B-BBA16C878D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2823828-714E-4C77-9E9C-28AF800FB6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A8B5FFA-D871-4742-8725-3DFC8B4377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EAB5E01-8366-46FC-A642-A5E422EC21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643552D-F53D-4D7C-9F75-2C7ACDB09A0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A2A15AB-61E7-436C-B354-66383086F6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DA42C0E-10BE-41D3-9D20-D9EF7827A6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A3A62F4-B57E-48DA-97CB-E5370B7C9C7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9E1CB17-7874-430A-8EC4-3D3414C9B8A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3B96D65-34C9-46D3-9B67-342F6FF8D7F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F99038D-1BB6-4312-9636-AF508A69920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C5EE162-D7A5-4699-8407-D53A74C9162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0A3828A-CFD7-499A-8D95-E19E746AFCC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12295F9-BD10-4180-8186-8CABE376CAA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168B3BB-7FC6-4C2E-AE97-875F700F7B6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C31A36D-8DCF-483A-BCC2-62A368C46D8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11CCB36-E5B3-4988-86CB-F55ABC868B4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9CD160D-7A06-4404-AC4D-F82199FF4A2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14154B8-B31C-454E-B242-72F73F696D7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3723E38-EE8F-4105-BA52-3952E7BC1CB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A700118-CCAF-43D6-9278-CBB657EE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EB1216C-D2EA-47E3-AB26-83E307FB1E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B8310F3-5264-4DD7-84F0-02BF42C6B75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6DB4C22-61AC-471F-B71B-3852C31B682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B4BD24C-43D8-40DA-94AE-5ACBD7579D9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28F506C-A4A8-4E11-A0DE-BD4A7D081F0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39EA47E-0B14-4058-84A5-745BC83F26B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805976D-A3A8-42B8-99AF-7C7E3F50E97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032F11E-98FC-48D5-88C0-E3A4A8FD33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208DDC2-EDFD-4A1B-AC1D-9FA406E41CD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67F21E1-69EA-4238-95FE-DDDBE8E852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90C9788-6768-48AE-A9DF-767060D3BB8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C1689FF-2F88-4EF4-8616-08386CE022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A6DC110-008B-4271-A37B-48E2C0FAF1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A04AD50-F4C8-49F5-9D6A-D9D88026D10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83E836C-7166-43B7-9739-CF6FAB06C3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B12C204-6133-41D9-A020-7018A6CC2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636FC2B-1F18-4DFF-A74A-DFD7601114F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2E63692-9A9E-47EF-8A56-6884193EC0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E3D9C98-4973-4FC8-A3F9-87D22C3197E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0C4DE8A-D753-464E-AEEA-31F618C2E1D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804BFBE-C461-491D-A5B2-66C2DBEA5D6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1E70541-BBE9-4A35-B427-E3B66F6CDF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0B1C83C-0C1A-47F4-A24A-61F4D138FB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9359014-917C-43FD-95A9-E89BC7E5C3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6826116-16A0-4382-A75A-39E5F56FFD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02460E9-35C1-4957-84B5-2449EA9E06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B5EAB86-E65D-46D6-86E6-3989980CB7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ECAC9BC-2C0F-4E01-AF3C-A7887C1357A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E4D950-F142-4553-B451-169DD3D5D0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F929D26-9AB8-4580-95CF-31A3E0EB9A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01214BB-F3F7-4F51-AC22-16C0CB4A160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054EB27-415C-4DEF-BE7D-CC9E5A17887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7DCEEE7-A5B5-4624-A770-F6F84A7F439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3C7E061-E4D7-41AA-A54B-D47B5B83AA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4F2EFD3B-FDD6-4100-B5A8-6D9C4DF9FC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734B590-CD66-40D0-AED8-6BF3600F056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8087119-7BC1-4E5A-81DC-B91B2781DC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5EBCFD9-3733-4508-8A1F-A790A5FFF9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6815C88-440E-4377-83D7-30E625F8BB3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04885D8-B44F-4FA7-AEB8-D6888F4298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8168697-4922-4704-A825-BD83C3A56C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CA19330-8586-4A71-9115-4E3E7D94AA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FD1A50B-CAB1-4655-82E3-3132A7EADBF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1FCB7C4-1A8E-40B7-A543-4515B2B0142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922754C-8714-4B70-84EB-39E67C3768D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1B9F9B1-F877-40E2-A1E8-61D581A9FB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AE6E1D8-E801-4313-8DDD-FD588A43FC8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FAB4EA0-ABD6-4D5C-83AC-94DA24423D2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E31D434-2B4E-47DB-874F-056E35E5DDF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4ED144B-CFAD-41ED-8DE6-A1B63A86129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5DDC7DD-4F61-459A-80F7-F1284C618AE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D4FF5BB-C7C7-4FE5-BB7D-7094229AEFC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1562CFD-3F6D-4F51-8AF5-914AE9ED5D5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C3AC9BC-1EA4-4472-B58B-68843D3A17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DAB595C-889D-46DD-BFD9-DEBF3B48712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14C2D84-D1CD-45EB-B1F7-498500B9BC1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B060F9C-4C4D-464D-8D40-FEB8480B2E8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DB46989-C51E-4FA9-85A5-A0D893E8D7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E0E893F-40F6-40B0-8357-20D4B710F9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BA3FC70-2000-41FC-AAD3-26B61BA8AA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05FE9C1-A237-42EE-ADB5-BCD7421DF06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796B15C-3AD7-4EDA-A347-60A03FD53C5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07C5B5F-A143-405E-9830-38C5FAB866A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0D6FB0A-7575-48B2-BC7E-057E5C527E0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20BB0B3-B403-4984-9CF2-F7CC6FA5ED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9E5C9BB-1B3B-47C0-8C14-6D1CAE6313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9EB81A0-D28A-4EF4-8ABC-E6F49A7AE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281B2FF-CD4A-4C3B-B8D4-C8EBEE91D2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519D464-5EFC-448A-9CE4-35B40FE7EBF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356AAC2-797F-485E-A55A-15B017E68A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818FCAB-F079-473E-BD47-A66C4FA19B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1E74217-1055-4246-96AE-2968E8CD81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C174847-5D79-4114-85A4-4A3E5AFAC4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322D62F-CCF9-4D4D-AA33-F4DA34EAC9E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CDE2117-7BB6-4303-929E-7BEB331C2C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2F48A4-F396-41CF-A25B-1DFC7BC54C3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AD85706-C592-4549-ADDC-247EEE02AB7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C45D57A-3061-4DBF-8864-C54CA5AA4FB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29E4A3E-BECF-464E-B69B-704E27F218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4D7E1CE-366C-485D-A3D8-715342C007B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BDF515C-43E0-43CD-80DB-B145E669F0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9DD64F7-788B-40D3-B97D-6A400D7A3F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B479002-67C3-4D0B-BB23-CE8794662B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CD62ADF5-62BE-45BF-9068-4F45E1D702C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8CC5BE6-5081-4F08-9F08-AC4A7F8849A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0CA50A9-CB73-478C-B961-808A9E193CA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68C2853-FC65-4B72-9C2B-7416015D55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4F1A83B-E9EE-43EA-B972-968329762C8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2053A09E-2786-40ED-8C9A-961C6607A9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C14974D-7D92-4173-BAFF-65FC08A3B05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6152882-8D57-4FA1-9105-4E19A25488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CBA0CEC-CB6C-432A-A8B8-C8B99C76C8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5C296F4-3781-45C0-AFDB-62705A5468B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008758C-F32A-4C0F-B1CD-C10A6EAEE8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A713F77-7A9C-4821-B073-F15405EC753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312ED31-D506-42A0-B97F-D6CBEEDF045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4F07C4E-6036-409B-A03D-12BDD755891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4A9B587-F1FA-4DDD-99E3-2CD1DFE23D4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F83006F-92D9-466D-88C9-38779DC3A5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CE2535A-58D2-4F5F-8874-680A7AEA24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D66A119-6603-4725-9436-B2599F190B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88B860E-8532-4D11-8814-87BAE3A9BAE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606047E-A0AE-4F58-8FDA-C1B17B3B316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BE189E8-656A-47B8-B882-16B31030BE9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53EF340E-38B9-4E9C-B627-317BAA4E2E9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6FBDD7F-82F4-42C2-98A4-8754FFA8C3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9456FE8-5063-41C1-97BF-0E0E28410A2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52EF7F3-8897-4A58-8C4E-2F0C6F2F01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17E609B-3E7F-4E92-8654-23B059A198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7DE6B84-484F-456D-BC17-4210B2D41F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B1A68F8-671F-423D-8C39-2B008B2562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4B0676F-8E3C-424A-9C21-448C323F75B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7563FB2-6728-4C84-94DE-6D94E4B925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91D6729-7427-4A09-B92B-1492E4422D9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5FF796E-775C-48E3-B6E2-DEB80662AD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266EF8D-DCA5-4F5B-B171-33F501B1C3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E6C4CB1-F0DC-471B-BED8-B962A589794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6A1EA3B-28D8-4007-BBE9-C19375DC20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CE77C17-3E79-4577-AEA9-B07B134965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AF54FD9-C059-4908-BEEE-7AE2877B1B8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0494428-6531-4B68-A90E-7AA4E5779E8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A5F4CC9-FEB1-4D16-A789-6A38F0B68BA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37BCBF6-6FDC-4957-BB68-30B6B41DFB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B66B14A-4FC4-4677-8D10-2751EED0055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F082747-0A26-4B81-A842-489D3E6DD4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F972CD6-86E1-48AB-A181-9B452218B81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2ED198E-BB7E-4C28-A452-D80587891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4899534-152F-4CF7-A08C-3AF1BE22E8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34B0C82-1579-420E-8D4C-950340DE83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AB11560-F2D1-49E7-9186-EA7627876BD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6FB75D6-B2C6-44ED-A1E3-11654B28026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33C6EA0-288D-4272-A0C9-CF2A55C577F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7E66FAC-58D5-4689-9F54-70AE71F0456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73DB86D-9F74-4BC6-A781-79EAFE7ACFA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3B9E403-A201-4F70-B953-6CA82D08A0C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5435EC3-9784-4AD2-BC08-92C9E5416B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5BCAA0-5A41-469D-8EC9-A95F5BB858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5545B1F-C19F-43EB-8887-27582A97E4D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73B7503-637F-4EEA-876B-300C2BC66B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ADF03E3-D3D3-49BC-A657-D771DA756F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FCB55FB-82CA-4E4C-B7EC-2D0A62C30C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F9AD5F2-4AD8-4541-99DF-A6B53B6AEA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4322456-5154-4105-B015-A18B34B79B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315DC2B-BF2D-4491-8915-7BB790C30AA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09FA0BC-F593-4347-A094-43039C3351F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093EFDC-2B8F-4938-954A-112CEC1F147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3F08186-82B1-4F90-A378-19831A9FA24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B129218-AC87-433F-B3EC-DD37327FE0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633911A-699D-4D44-B90E-85DD491CDF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A7DD9D1-3410-4B06-A994-209E57569D8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DF06689-5A44-4A42-909D-004D96AC0C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01468EF-1FF8-448C-8FCA-1A39DFFD03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8C06AE7-6331-4425-8788-073F99D083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5CACE00-5E40-41FA-84A3-815C0CC4DF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386B9CA-9DE2-45F2-8F21-94E69B1DC2B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B6DFB02-0CB7-45C8-BD8B-1945DE56E1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6B79951-8406-4327-91E0-7CE8B5AB91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D915C4C-30F8-440A-8C23-2D88BD256D5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7CAFE41-D04C-4C5F-ABEB-80CFE2994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BE005D6-73F4-4A6B-8A30-CA822EA65E5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0387CFF-A51B-4881-8C95-2D87308C3A7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518242E-BFE5-49BD-AE3B-B989D64ECE8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EB8F83B-43FD-48B6-B5F9-40045B2AB75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4A0DC07-2CB7-4091-8662-995FE8D7D92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E5A7B61-3B9B-4B47-A206-50A34071689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7966896-EB7F-40F0-ABA1-1A652BED867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B4D006A-FFF2-4A27-8435-C1C5BD2EF14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D872928-B407-4562-B09A-B6F91593026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137F91D-60E0-4D16-B2FE-224A910427F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0D0AE0E-1601-4016-9578-DA60B34686C9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1860A09-7F2D-4231-A53A-1C28A901E7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E7C8644-E624-4067-B206-500049CB251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6B5FF2C-8F97-4A2D-9FF9-5B07BBEB0DC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4E84C70-BAE6-4375-BBAE-8477BC43B2D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D50F902-49CB-42ED-957A-484F9A172A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E681DA8-EAD8-49BD-AB84-817C1BBFF7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D4501FC-6A5B-4F41-B876-9DAC3F0B7DD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74F0154-2372-4155-ADB5-02056C3AD7C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64CF916-F5BF-4261-9DC0-FC5B460E74F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25D3A9D-5160-4808-9884-496B2917657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52B2727-3771-4854-BF57-E616C55913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1BB7A0F-3EEE-409F-BFCE-297F6268153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23092CD-EFB6-40FD-AB42-827282F23C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6EA1D2E-CCA5-4F7E-A76E-DB97708F55F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1B8CF14-CF21-486A-A3B2-CEE256D7F2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B7A910D-13B0-4A28-8307-A783F08390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2AF43A8-92CA-4086-AB5E-CFD31F29CD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7F3C228-DBF8-4F8F-B311-52D92E7E14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A448154-5F64-48D6-B35A-D525FD7C5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3491879-101A-477F-9C32-F462ECCC19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6291A58-8435-4E34-A2CE-AB0E479EC6A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DDCA9A4-C945-4BE8-AB3B-198C44B17D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115DF5C-9265-42F7-9603-4AF5F1FE52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83E6BED-BDBC-4B96-A71C-EF8D451917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5DFA295-E848-45FF-8C5B-8E184E7CFEE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25817D8-CD07-40BD-987D-3D6DD14AF2B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7A16F24-C596-4310-AA39-C13B9B751DF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DA660EF-DB8D-41D1-BB62-624EDEBE86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4D21F4D-70FB-46F4-BA74-9920ADCFDC5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BD78E337-C661-4957-8D74-E2355444C16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462E9CF-9418-4520-AADA-5902B95C6E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95CB753-5876-49FF-A3C4-1E0DEAE9D4B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CC8F93EE-214F-443D-9D2A-C80FCA18D9C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FDA7680-818D-4EF6-AD32-C3E2B2C143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2011B6-A626-447F-B4A1-6524C635E1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F2DBDF0-589F-4ED4-BCEA-02D7AD36F2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94F8181-733B-4650-94D5-5DE85D60822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2ACCF2D-AF91-440B-B37F-28D55C5916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C7F1CD3-0AA9-4589-BFD8-A83777507E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F29A884-F95C-4159-97DF-83DF7F1B257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E7660AF-9B34-4A54-BBFD-355A956631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DB7E994-F1BC-4ECF-A57E-26CB4D22AD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77F1314-D499-47C0-86C7-7CC5AD5CEA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54216BF-6AEE-4FD5-A03E-B0CA7438DEB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8955B7A-082E-464A-AAFB-4197151B43F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D2FFB72-C3D8-44B2-BB81-1B05991645E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56C7777-EC64-4D5B-A52F-230234C2384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21403C5-68A1-4B37-AC50-1345BD291F7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C6469F6-3D07-4605-BFF6-3EF6182A8B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DD35D4B-4346-46CF-BAAF-6EA828A27C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AA38BDD-5D49-4DD5-A98A-3590FB1AA66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360D508-F426-480C-ADD5-E2D9731CCF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2E9398F-5C64-47BB-9ECD-7F07A73FAFD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C0E42D6-7FF8-4511-9C19-869F039DA53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83FD73B-AEC6-4ED3-8019-E3E518FE59D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B10FF44-2132-4132-92C6-DED53BBEADB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DE11A8C-55E1-4F31-982A-ADC9CD1D733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2E50CD3-7537-4F13-933A-5137C40859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7FDF109-06CD-4D80-9FD1-074A0258E3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E22F5B8-1A3F-46D3-9359-4D9540191C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5FF3998-D9CC-4AFA-A072-AD75F7BA0DD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28C91D9-9B31-411F-A60C-9E08BC251EB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BD382C0-103D-4722-B364-9E9B49F0272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F7D46B4-4883-4EC7-8238-78FDBC5A572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CA2B346-39B1-4836-B24F-81CE72761F2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C47A6E4-1CA4-4038-821F-90B48F50D8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C9FCF5E-9A9A-45CB-B75B-5D87E2ACDBC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CF88DC8-BF37-406A-9E68-313069024E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2D9595A-0B7F-4E87-83CD-FD274D6765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BA5F5C9-0B03-4C9F-BBF4-12246A8467D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1FD8DFB-A731-467C-81E8-3620A40AC1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480925F-B2D9-43E9-8D9B-1F4A4EB6DA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9E612DF-F561-42E7-8CF3-7B03267A502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69BAE37-A83F-473F-8527-C7ABB2A5CA8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F16FD67-6091-4358-8EE8-3E24E9FA77F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D5221A0-A8B6-49E9-8BF3-08452170F4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7FA219D-FFB3-46A3-B613-A88AECA028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B1A7857-6518-4869-95C5-B084EDE5A7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735ADD4-FBF1-4352-A26C-15007A28A4E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FA82BCC-069B-4667-B846-0C67C8E5E42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C3A222A-DE29-4965-8C20-B2BB82895FA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445CF2B-F673-4C85-A870-97BE5783CC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C12092E-F0D2-4934-960D-9E6F68047D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9B09D8E-920D-482D-880D-FCE921BAB2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4F298FD-26F2-477B-A1F8-A91E1DBF0C2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AA1CA97-8A91-440C-A203-6236309A20B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2354B27-21D1-4F8B-AF7B-675CE5B2781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9D3E6D6-FEAE-48D1-9EC4-86AE95753FD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15C4B7F-E60B-4D46-93EA-4C64167189A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CAEBA96-9142-46B7-99E6-22C07AB6C50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108BEA8-FCE7-40D2-AB85-4260F06A1D7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438B0F0-E1D2-4319-A790-18261A6938B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096421F-8CA1-4E75-9854-059AB632C6E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227647E-AA37-4214-A0CF-5D7622FE762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051291E-AB58-446E-AC03-D0744E24BB2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FDA5D1-9A17-4E2A-8468-85F076D27D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A989FBA-1A54-4C56-8986-C1080A94221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CFF4CCC-08A9-4D81-B7D6-4D1C7468D2D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73B07AD-B689-4622-A3A6-536A3A692EB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CBBB496-BB4F-425B-A5E7-9113779053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8FADC74-9A96-44E1-A1DD-5CFE7EA3D4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6F5A195-F427-40C9-B21B-39313B8A4A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15833D0-8B73-4C82-AEA5-1316C1F996F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73B0791-C1A4-4BE3-A17B-D15D6055F0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EDACC77-E8BD-4F42-98A0-C140302F72C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5C660B0-2059-4814-88AB-98F395BCA86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5D5049D-569B-487D-A294-AEE82588F4A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C555602-8302-42DD-89CD-2DBBD9F2120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BDE822D-7097-4B30-B02F-A7E4B63E09B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D3C055C-FE70-4188-8676-8C51D997945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830395C-93FA-4519-98BE-B8E871BB737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C616D26-7909-46D6-97DD-8540881399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D3916C4-735B-48E7-9F6D-8CB8ACE36A7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803B3EE-D68A-4820-9869-0C58334D3A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0CA026A-6EA9-48C9-BF53-86A73C466D7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25580FA-21FF-474B-B118-24256409B3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66B1976-E4CD-40A4-8620-C83827AB77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C8AB0BA-ECC5-4876-B9E5-C3D43D0F0E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FD47A2D-2638-48EA-8D5C-C6AF8392D7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A11D312-CA5B-4E6F-BFC0-3AC942EED9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BC25828-376D-476F-A9D4-D0C7288A8FC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BA6B952-9D4C-4C54-B5B0-02BF867AA26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69D1DA4-ACBF-44B0-B9E1-1612ABEA059C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AC888A7-69EC-4927-A98B-1564CD71B9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35175D8-0CE8-4C16-9D5E-764D1E96F7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FA5A037-D969-4700-9745-672CFBE568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F73D189-C73B-4D47-9BDA-38168645CDF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61231CA-76E4-40B0-AEEA-BB4885E807A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351AB33-A957-4A56-B828-816B7FBCBF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41E3042-7575-403F-BBB4-A2A87CA9F5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D774699-D5D6-4A89-814D-81A921D769D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56AB764-1CF9-45E6-9E35-F85A2B68865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5DFCA43-D572-40DB-A61F-64C116DA7C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8BC6417-7799-4D38-B932-562DEF76280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62BCDB5-CF7F-4963-AD07-766C876168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34CDA65-D3F6-4B8D-A6D5-A10B23E9EA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4B49674-4F56-44BB-B30D-A33DB9AA2F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494B2FD-8F6D-46D2-9BF5-696AEC741F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4D80838-78DE-4467-8656-2EA2F05D207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4588770-59C6-4675-A472-2601AF270E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9FCC0DC-4AD4-482A-9126-5659B0921A7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1364B50-1CF5-4DD8-BCA6-BBDD58B09F6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E768790-53C6-473A-81BE-200BBB8857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6810FED-D713-48C5-BA2F-B579291E26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E52DCEF-ECC0-473A-9129-C488B82463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D674C6F-B265-4C1A-AF55-D19D537ED44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A2C1100-0DAD-4403-96A6-793E97E24AA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2D3BCF3-556D-4A1B-A5F3-B55580B64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2418D84-ACB9-428E-AAAC-6DD6D1015A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EE2091F-922D-4317-8172-8E355646BA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F582B0E-E49D-4DE3-9EB9-621FF45F558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25A0BA2-A50E-47DA-A4E0-5E7E4EACB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E3E5414-5C27-4021-BC37-440D0CE545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761BF5D-25E8-441E-8DEB-DCF13FA61A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040061A-B685-40A4-80F2-256C5C2A349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4AD3E63-F3F4-4BF7-B60C-A31F885508A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D0F4D40-992A-49F5-992D-14C124E512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FC9C865-CA3D-45D6-9E8E-68E7B978A7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7415260-4377-48B6-AA4C-AB452FA7BC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E30137A-0F63-47D0-866D-42F4B820E2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95282F9-9DE8-45F6-9C28-DFFA201B8E6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82A9D81-16A0-423F-9463-1D43B0658AA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98E0DD6-B763-49C9-A48C-277F402BB7A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E944B59-15EF-4CA1-BF26-A499561C78A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0174287-BFA9-4A31-8180-3CFD79C89E2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46DBF4C-EB4E-49A1-BAE8-92743E2DA8C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C6416FB-84AD-4AEB-A91C-022E990CE4D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D223858-4524-44A3-BB98-1DF2B6AB735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182051A-D294-4B89-9E34-7FE4C33F5DC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2EB690E-5C83-4FC3-84A0-4C94ABB8F2F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4C9AA05-BF61-4C85-9887-5E34757D716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2144C6A-FC91-468E-AFF5-5928DEDD9BF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546C1C6-47C2-48EA-BCFA-78AF98F5EDD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ADEE17B-798F-435C-ABC0-D81C11BDC1F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71B5CFB-91D9-4827-8189-56D49CA4A6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474BF62-330A-49D7-BFDE-9AEA5F3FF68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DD31EB5-B581-4DC6-B6C5-191DB23DBEE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7550A7B-1ACA-4700-A874-B6E0F061C51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FEB9C16-A48B-413D-B35C-81B0C5D8233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703F7BF-5CBE-444A-8886-78E9618AE6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A41AE32-FC7A-46DB-8F79-E944F53BC67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F14A4D4-0A6C-47C8-87F1-2969355914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E476A7-F4DB-473F-A95B-1DAC151557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2B55768-D8F6-4B8B-BBB9-C751AC1931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B106A9C-420D-4A99-BD0A-B9600239B8B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14C4245-5E85-4A0A-94CB-C744516F24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A2A029B-3847-46F9-8E1A-84B6D75246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DF8DCF9-B39E-4E4E-99FB-E04F61F20C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18EE9B8-E4FC-4F58-98D2-8393C9DFF8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EDD7729-DDB4-4E0F-B85A-7860294932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4AA93DC-0A24-432D-A8CB-D3054430F8C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60C5DFA-D0E3-4CFE-9B7A-267CAC9E844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6411176-80C3-4BBA-9B55-E3DF0682E0C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F01DD95-E580-4D53-9783-03EA38CFE0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B56BE35-D144-4B17-8825-BB962D8D8E0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63341BD-41F5-494A-9BE8-DC3B97B9C5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2540C01-0339-45CD-90DF-7B3C3E8106B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727694F-BDFE-4033-95EE-7ECF9F813C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41264A7-C3D6-46AB-BE10-CC60618F2F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2A36117-1BF3-46BC-AFF1-2190DAA31F6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9145153-DF53-4F6D-A654-3AB71A12607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7DCA375-3E6C-4230-A33A-6C87643DD4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512A297-CDBD-4039-AA73-3EF0895034D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E65A737-70B5-4215-8F28-D0BD4D2F8E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8A56D56-FCE3-454A-939E-CA074983F5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1792E27-B783-41D6-B0F7-C26688B1DA2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BA00668-F18A-4D57-B6A4-E6D53B0216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1CDAEF1-2EE0-4168-A677-0CAA7DC9AC4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91C77F8-9254-4787-8F49-9666CEF2F0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33CDEB4-FBAB-45F4-9BEA-6A1DFE5680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6D0066F-2235-4CB4-A27A-C2D97A4F3CA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CCD57EC-C7F9-4CBA-8E7F-462FBA6A09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D856EB5-E88C-4106-9A35-63A7FA6E64D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6ECFAEF-9F0A-427C-A5B7-429B3BBEEA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B2ABDC7-5804-47ED-B8D4-61F2D271F26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38AEB42-BFFF-4392-BDDC-F97E7D60408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247ECEB-F524-4EA4-A0BF-19802D078C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5E6518C-521B-4381-B18A-0FDF23FD7D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E489BD5-899D-4388-A0B0-F1537763FD4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0C6493C-886E-41C2-B574-1457BCADAA7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9FA63A5-4700-478D-A379-0295373388C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3A7D021-25DA-4C05-ABFB-2C0D3AC1297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9B874E7-6AD8-4312-A197-CFB548AEBBA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6FB985F-AD47-4378-8A43-33E175A9B9F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E75C2B2-51C4-4E15-B5A5-D9B3763AF55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25B388D-5DBC-4F19-8590-528F1F4D67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B97064B-3F85-4DFA-AA4E-FC82DACEDA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82DADEA-D7F5-4FD2-AF15-B02B17102D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CD20371-625F-4DB7-AAE9-BBCD8FA30B3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66B1CD5-C40D-4EAE-9F72-B72D054323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A32D0E58-87E6-4AEF-BB57-1DD61851AE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8E2710E-7BA7-4319-9210-2A383210AF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11FB6C-7AB3-459F-B45E-0D7600F8AB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628B9E1-5459-49EC-9888-DA859ADD408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C4169E9-C6DA-4B0A-B93A-81660398D3F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DCE20A-45BC-4579-A750-7A9E06E3029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15DC4F1-E3BB-490E-B6BA-87C5F0B2C2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63C8016-2907-471E-8F5B-2B9F15D97E7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06D3200-75D9-4557-8118-507A9F27C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E5E3CF2-6B18-47B9-B7ED-ACDC03C9DD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D412087-92FC-4045-99DC-83CAC0CF4B8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1F4ED83-EE52-4B5F-9D80-567078B96C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1F4FB03-4789-4C03-AE22-8A1ED4B923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9B7E92A-6DAB-44A8-B78C-77272E3147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2E39820-DB05-4C5C-8912-A763153A71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C87191A-4DE6-4EDF-AFA9-267C71A4A2B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7FAF1B8-3181-41D0-BF23-D2E41472B0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F75196A-988B-4F4A-AADE-ACD172367C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3E457D9-9466-4B1C-94B2-7B8D581E3F5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47D1BBC-9A58-4B2D-BD94-3DBAC68B0A9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C089EDD-C397-44AA-A9AE-8EF11C3958F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CF42A53-030A-4E1D-A32A-67FECCC21CA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F416FA7-0435-4DB7-95A0-389E3B612E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C8773D1-B49B-4617-8D41-02259F7E9A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F6601BA-1F87-4522-B8EF-0B9D231980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DD5D786-DB7C-448F-976F-E06EA5B33FD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55D7A32-CF11-436B-8034-6B848895F09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4F8EBC5-E759-49F4-9496-9F43E5F5593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E4B69F6-732A-41E3-95E8-B9F2AFB5FB4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B9D21F4-C8AF-45AA-B690-E7AA3674341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B90DBF4-AF48-4040-AB09-9BC8B3D224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77DB702-7094-4289-A68A-C2CAF4E3BD3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3022A66-8E9A-4E8D-BB07-1739074AE8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5FE0964-6BCC-48DF-9357-C78D4D85288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4D41D70-3061-44DE-B703-3B386443D7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EB6CAC2-B703-40EF-A19B-6384527F4F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2CC74E3-A240-49C3-9A05-C253E2ED05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7BFF90C-398A-48E5-BB5E-14F9D5336CE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CA3E5FB-6A5F-42C2-9E88-7C82B6F492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0453549-8EAD-4EEF-9462-E469A51FCE9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292C71F-AC24-49E8-BF16-D0A6D1D9C8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E6C64DB-ED65-4732-A09F-B1B91A7FB3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9C92E80-0F8A-4630-937E-81AC0C54EB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782AD6E-2F47-4D7B-ADDE-94CA51FBDF5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DA123BC-0D4E-4B5C-AABF-F8D6B1BAD96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0220A60-23DD-476F-B4F7-F4FFF640BD7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2F521E0-9F70-4828-879B-8397263287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E891B86-7615-45F8-966A-CCC0DEB3B13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71593EA-98E1-42C1-92DE-F962BBFAF10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E645C45-9A3A-4D85-8412-3D3391813AA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5730E79-3A1D-4FF7-A1FE-078700987A4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FE4D08C-40FF-4E51-BB44-E64B4D84809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B8FE48C7-7710-4445-BB36-4BCD7E9609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C8A1FFB-A2A4-428E-961C-F2AF67A4D93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25BD7EC-0D58-4070-AA13-11A57BF281E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6593685-B65F-4983-8C9B-AD284B9D454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D89A41E-AC6F-4277-9429-7C62022596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156639D-DD5B-4239-B561-6086987D55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EFD7B71-152B-407A-AA69-DF28D2BAA99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9516259-8B3B-42B2-BE66-6D8D53F306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0A30468-2DDD-4067-8194-93D909EC22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173D767-6520-4674-A6BE-BE20810B63E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8E2B958-6F61-495E-A41E-10493B0F9EA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19AA500-EC14-4816-BB9A-027B61CF2B1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A810C74-F62F-41C8-B6B4-03931F51FF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B6E72C6-D3F8-4C29-B424-051F461D052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12B0DA7-C62A-4666-BC77-773D09097D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2351ED4-D697-4656-ABFD-84A377A5157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ADC6B6C-7097-473E-8158-4EDE37A8B2B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8E827F4-37A0-42D7-9312-C59E82C5D0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4142A8C-E3B1-4FA7-BAC1-AF9013C8A7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89ED7F8-83A8-4C92-A50A-B01DC15672B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6246015-33C7-41FE-8DC7-8986827BC53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B0B9C34-4C4F-4DEB-8661-F8449866F9F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6A2AF9F-7F7E-4369-8102-B65D783910E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C1801BC-FE90-4FC6-BBE1-650BADF4881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741C50F-9BC3-4E55-9E9B-0E51190A6F1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550789C-D9D6-43AE-98F0-ECE26EACD8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19055F6-8BCD-42D1-B3E5-730B67BD97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EE106EC-6BF4-42F6-AC0B-6EB39FB5779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FB82DA0-2FCC-4335-9759-B38DDE4349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C042C16-8FFB-43BD-9391-1F3E99493FE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EF82C1C-9C6C-4418-A786-D84CFD3A61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E402D99-8452-4FBB-A1D5-2B8C4474ED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F3E26D4-AFD5-46AD-AE17-5FEEDED5BD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2F87499-3FD6-40DA-BDB5-95F50C9075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F014F8C-4E09-4AB3-B50E-44325FD0D14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1C67E93-4842-4590-A8E4-C0879EAC956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CE10C9C-D6F8-43BF-AB26-E46F3C62B6B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4594F6A-C4FB-4CFE-A746-4F2C31677A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F9F11F9-FC3E-45BD-A733-29B87715E6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06ACF06-EAE9-498D-B859-F6A8922E775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733AF4B-1754-4FB9-B2C0-6607408721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E776D0A-FDB0-4B66-9CFB-68ACCF21F6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273D037-CF12-4E9B-BE54-901596FACB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255DC4D-0800-4C8A-A088-1B7B8E2AA6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95334A1-6BB1-4206-B9E5-25D1B4CAA98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D05018D-37FF-4DEC-8FDB-57DED5DEAD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9B26704-0860-416C-8BCA-44DB12E19B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71E45D2-DE4F-41F0-BB96-6719031AC1A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C22C656-F270-4A9A-8478-1E17B25A28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9378CB0-C8D0-4A28-80ED-A7C2B6A3FB9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6A440B0-3751-4741-96E4-CCCED9CF9F6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5153048-3F61-4999-8372-B69E6A1EBCD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D36F87E-34FE-498D-AE44-8F940DECE7E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A561CF9-001B-4EF9-ADE8-C349F7FECCF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0F92A8D-E95E-46A6-A037-9D8F127B7BD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2E65060-8AD6-4568-802B-5CA183242DD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F55B552-C5EB-4C4F-90D3-A62C978E41C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72525BA-E3C7-4AD5-809D-E7D49341E73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3CEBA65-3231-45CA-B580-DD337F8552E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B0B18D0-FE0E-4160-A13D-B34219F1686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64492FF-43F4-4DD5-89E3-9D86D2DDE6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46623C7-111B-42A2-B1DF-B3B27A610A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A6DC85B-9225-4E55-876B-9C219C4C254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A41C12C-FE1E-4D6D-B2DD-8D53B2926B2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8A21B00-6A1D-46AC-811B-2CD12B1600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1CC50CD-6856-4FAF-9348-A24B0AE69A0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8E2A78A-BDDB-4F2F-998E-56EB349F5B5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4541622-DCFC-44C4-A129-B406A2071B0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B4105DD-D9BF-4B16-A6E4-499ED23696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33070CE-1BB6-4D97-A4C5-FB0F755D61C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9213C3F-78F8-479D-A41A-A9F78773A2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D2A4F6D-1E08-4583-A933-4B975C603B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5EE2A3E-27F5-45F2-AC83-779A5412368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FD474C7-85D6-4ED5-902D-272A531BE9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0EF27EE-2F1E-4E6E-ADFA-6B114296E7F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CE35949-B880-4B8C-89C5-DCF4834638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CE0421B-8423-48F9-B8CB-BE0BD1A61A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672F45B-13C4-4CE6-BB66-9ABA3E6641E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B43A9DD-D453-4EB1-AEF0-2A5667B9C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E42F9C5-70BC-4DBB-951B-A1FE2B86FAD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3891AAA-EC3D-4171-9938-AEA9ACF1FF4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99D60AE-16EE-48C0-B513-AFB022B05C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C32C2B5-5C39-4515-B322-F4F949B38D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B4965D8-7720-461B-A12E-5EEC04D657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227BD0-C215-4C04-9E2F-169680EA24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A073B16-71A0-4AA7-A1E5-A4121D9256B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62957FA-562E-492E-A69D-9266BAB4FC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AACA01E-5777-43B5-932D-922A81A0C3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A71F44E3-7F1D-40F7-924B-4BC9361F50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2D0DD14-0A23-497D-9ED1-8A5FC1C0AB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3FEA5D8-E6D3-4945-A61D-3EB897DBF2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0278224-0EA1-46BF-B35D-65D6B3D92EB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2CAC5B0-94CF-4562-90AA-2C8EF5C5AA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67077A1-EA13-4DAC-AB6A-609D488257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C8BC717-E024-481D-892A-5712FA95B7D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46B279D-A3D7-4056-B56F-49C9DCD8C3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8E77D91-4287-4B5D-9C2A-ABB1DFBE3FC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E9439B8-12E1-4C34-8CA2-609DB5179E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883982F-B594-48AE-AB10-8896AA910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DAEA720-3C1A-4FE9-BF94-A8CEAE81C81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45AA6BE-ADAD-4AF4-B568-9493065BEF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F2EFC24-D85C-4138-AE41-A1806CBAAC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D531668-EE7F-4B6E-8C81-1E27DDC1DA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2AE66C8-54A5-44B2-80F5-622C5ABC7FB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5EBEE3C-070F-448B-98DA-85F52D9F687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1B68997-CCA6-430C-BF01-6871851F5C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B3C3448-C052-4638-96CD-D1BD13B5829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3C3F1DC-6AB2-4AE1-B4F1-C54178E2C4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270ACCD-A087-410C-B758-15B0430B40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D025F79-396B-4B7C-BAF2-8F9657F9AB8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104190A-16C3-49EF-B038-D31EE0AA88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BA65C2F-D7C2-4CD6-A62B-398FC99125D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ACFFC32-4FF6-42C8-B632-01706F0A2EE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DD67B92-77F9-409C-9118-CCAB2750343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6E9BC08-2237-42FE-9FC0-3833DB6F1E2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ACBED66-0DD7-4D7D-9E66-D2F526D00A6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F49A42D-2221-4AFE-8D32-DDC4979A8E1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26F21B3-53C7-4CB9-9366-611933A5C0E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E8B409A-ABB2-4ADE-8510-D3CB080C45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18E78F2-F357-471D-9334-2E1062CFBC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AFE8215-80D1-481C-80F9-A5F4CA4E6C0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FEF8251-F92A-4AA9-BE09-C490EC4D4AE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FAF96B7-79C9-49AC-AB3E-DE4322B5188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E15477E-AF2A-43DD-A977-542EC0DFC6F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12C4042-C135-4470-B019-2685B6DC8FF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2A11351-68E1-4951-B9B9-2F9E7EF4278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C02ED3E-F6A9-4B2C-A474-5AF70751B31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3E916FE-5869-4E2A-A36E-7E97D61414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2198E82-E7A9-47FA-880B-5D78510DD0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1880DE8-D6FC-4EAE-B62F-709287877B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68B9C51-9DA7-4445-8868-13736B2177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1849F5B-4220-411B-8F06-FA063B2656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7F8B34C-1B1D-4D68-8940-44F673ED22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70A850D-2F54-43BF-9966-D76F7E37FA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13B0A6E-57E3-4A12-8036-4D448508108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561C24F-4045-4AFD-99E5-55F8DB1F7A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BCC87E3-CFE4-472F-9FAF-6A84F1FAA5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C4BADEAB-35FF-49D6-AAA0-6CF5AF937C5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7C055C8-1695-453C-AA36-1DFDC845005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125664D-269F-4B6B-9C9F-CDF1E71962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969BF86-A7D3-4F51-BA2E-BF70E10C600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C2F7E62-B252-4FC3-82A9-DFAFF2AA28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DFC1897-242A-4AEE-8954-9E077391BD7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072F901-4367-4161-A6BF-F018CA08A6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C688C4B-3D42-4888-9EE1-3A3D1B0D14D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98B4212-F3AE-4E01-98CB-A2385BD90B8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64A04AA-9558-4783-8E81-2800FCAA77D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DEEACF4-9F5A-4063-8A36-FDB583A587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FC56E20-F263-425F-A1D0-0721332D07F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5CCE881-489F-4616-BD76-9DBE23500A4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78CA872-69AE-401D-87C2-AE905A165CB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CFC139C-941C-4C2D-B295-EAB3CF0C35E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131B19A5-D383-49A5-B82C-9021ACCE9D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20B8E6F-2AC6-4C3F-A5F1-AB3E091645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A2DF7AB-0149-4C0C-96DF-E3A28448C20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5491CD5-6595-4120-8103-10FC7AD9AD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039C613-5735-49AE-8333-43B91CD7C6E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1E20387-3420-4AF5-B9A1-87B0E31A03A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4B3E7FE-37D4-4FCF-9020-0D51AEF0F5B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13AF6E1-F014-4309-86FF-60ADDBE862A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866AB1B-DA48-4A50-8BE1-2583EAED29F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B35D972-A1DC-41A1-86A7-565D1E63C0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DC871C6-B782-4F44-907E-6694407ED24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A6F09CF-74C0-4BCC-B5D5-20E98AD2CB2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782562A-0C35-4708-B571-F47D27A6AB0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CC437DA-2BEE-4169-B3D8-B229D73E130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DA2B896-9EAC-4667-A112-1496AB01AC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885085B-DE4B-4585-A707-282AB15A6A5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9A6972F-1BDA-4FBE-A8B4-A8EB180083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5B48312-D28A-4085-9E22-F43CFEF8C88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6B3116D-0561-4394-ACCD-476BC25BE55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FFEF70A-AE55-454F-A291-A8FC3EDA187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9F75628-9536-4212-931F-4911A65D0E8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2824951-960E-4433-8D6D-CFF3D36BE3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F2A3EEB-C46A-4D60-BF06-291C065CC2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40B7291-0BE7-41E7-8337-7AF1BEABAB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E59CC18-BD7F-4848-8FB2-146DE63905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04A69A7-08B0-44C5-BA7D-CED935DCE11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3EECFF5-2619-405B-B1D8-E8A48713B4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C36073C-CAED-429D-B653-84BB965EF0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9728932-F895-44C8-8FC2-104F238A006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8AF9BD4-6F13-424F-89BB-43D24D2FAC7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67E10AB-6D92-4CFF-8675-3B9D6DB3EB6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CC9CF1C-D154-4E73-90FE-FD62A10493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5507988-8058-4F01-B1EA-E43E88A4424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6182F91-4C58-446B-8DA5-C626076D3E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2579D2F-8DB2-4546-94AF-1695B2A53EA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51573FD-91F5-482A-B14C-AF6D0139D90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3F3D4C0-D3F3-45AB-969A-2EE2236AEC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FE1A093-17B7-40FB-908A-F5E782779A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96A2E60-C9BD-468F-852A-202640DFD0A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C8A4DBA-7AD0-4F8A-AE9C-B2DFD9E6393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37E8903-8581-48F5-B6D7-F3C26E5427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466D945-EF97-48DF-86C0-F10EB4F602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1F38FF9-74CC-4135-AED4-F67B6F1208A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C5BA50E-806A-49F0-90DC-7425997E3B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C7FF11D-73C3-4761-91C6-CD9F922184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7E159DD-0554-4D53-B06E-EFA19062BD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8C54017-7EE4-4866-872F-102B193475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B2DFAF5-69F9-4563-8CD7-760E933280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ED8714C-997A-440D-A7E3-E3651894A82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37609A-9684-4D06-8918-4CA1A3C7216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418064E-E541-437C-8783-DA74644243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8E56AB9-EA48-4296-9579-7F66DFAEFE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F846DB3-44AD-4518-BED5-285FA4DE77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4777267-42C4-4528-93F8-493491C77E1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D3EF0F8-BE99-48DA-93FC-61E27D53C64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5E767A0-A384-48FF-BB0B-79E9CB002DF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FA29F09-66B9-4C80-BFB8-8688D8574C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3D88DD6-9160-4169-85C7-129F948E96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27F95C5-AFEB-4BBD-8CC0-EFAF662C90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EF1B86E-4249-4E2E-98B0-3544F3BC59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68DE7C18-0152-4ED1-8870-2BEF302471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5C39DE2-7A16-4A76-B830-4F6C4C435A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3A0033A-01FD-45C1-A883-448A99A83C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DB845A7-3D43-42FD-830E-975F33B7977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0B948AE-F9E7-4088-A664-F5CAE47130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2D86270-9910-43F5-81FB-5ECFE5820D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CFCE6A5-F094-4E43-8F0D-69C4726E95B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DB87C28-8FEE-43EC-8A0A-A85CEBCB5B1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A70D2EA-328C-46FF-9047-AD5D938A0E6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B365BC6-0DBD-4195-84AD-724B3A6D96D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BA76509-50D2-436A-996B-F268799ADE4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C14C3CE8-C5BD-4120-96FE-E21034A0BAB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CCBCB0B-D030-4A4C-BAF6-CC6DB238A5F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DC76A93-90A5-44EA-A869-416771F1670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5D85423-56A1-4858-86A3-4C26BCCA4D1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EAEE30E-8C5C-40C1-8FBC-ABE137261CB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618B45C-9115-40C2-8556-F5B25C64A3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931B34E-A3BB-4297-8280-BE5AEE0377B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09FD05A-E366-4F9C-9BC8-7C13105747E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6FADA87-9507-489C-AA6B-084839621C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538D8CA-BDB1-4AD1-AD60-C9BE66705B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D7D991E-07A5-40E6-8086-72DCBD33E53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A1D69B1-4762-41AF-B727-92D78AF52F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F83C76E-D5B1-4BA9-99F9-CFB07F1D712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F677B2D-0A82-4A33-8529-346CD6C653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50BBD3E-2146-41DA-A05A-78DEF6B52E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F71B28A-71B3-42F3-9324-F664B455D80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C0D19F0-9A32-4A3E-A1B9-C5D3616450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3C21B4F-5182-4C2B-85F8-CD251E2D595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47330E5-BD98-4A08-AA56-D740F2FC81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0039295-4792-4EF9-8FD5-E49167A085D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BFDFBD1-2782-419E-B157-AB06BC67371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82CBC9E-CF17-4217-B149-8646BD36BAD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EF459C3-DA47-4F22-B2F2-5479C664398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905E622-BB2E-47B5-B01D-9114AAAAF4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CF1A811-0DF3-4BE4-AA8F-35182B5C35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CD97611-379D-4804-A8FA-1DF092B80EA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4CB7FDD-0F6F-4170-8D3C-73E1FC93B7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C3074EB-D437-42C4-A87F-D206B239E68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D369644-81AF-4DC5-81A0-19C2784F154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6AF44E3-C1B2-4089-AC6D-2904E3A2D6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5F4D535-F78A-40FF-80F5-942E90AD01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8108A60-36D5-455E-89FA-C28C6EBAB8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7A9C405-A519-4E3B-942F-AE9DF076B8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C54DE12D-A489-4AD8-8129-1658D7332FA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C1D2C1B-1067-45BE-90D9-F27E0AFE10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9148979-7C9F-4CE4-9CDF-92D91D6718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909E8AA-EF89-426E-B268-62B28DDE89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4904BAF-DD5B-40C0-A6CD-4C42BFF61E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9002532-5118-49AA-B3D6-862B97B080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83C8A2D-4F9D-4EF4-A7A2-4BCC86DA3C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C89B255-F50F-4195-94F5-8AC2E02CA4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B768C04-747E-4045-8835-D95955A7D54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B686853-5A7C-4C22-80AC-940C9BD4E5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8D5C51E-6A46-4F30-B78F-3CC9A124D3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7291C72-DBFE-43B2-B67E-0B1D7236137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D692214-584D-4C7B-88AB-1520C1D6F9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B06206E-768D-4DF4-91A8-F037F5492C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8A6150B-C64B-4756-A43E-2AC45AAD030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9C54E48-6BD9-4B91-A983-3F3E5865E3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C3387DA-FE61-46EB-91C3-23530A7FA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199B9A4-081A-4FAE-AF87-30B64A896F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E0D0366-51F3-49A9-A79E-10F8EEA76B3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69BF4B4-F016-4B82-A702-18AAB1C6711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017C66C-AE66-4F0D-99B6-3EAB9629DAF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52662CD-8535-4A12-80A4-D32B4B9595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CD123BD-B5F4-44DD-85F4-F62C2E19C4A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AD93031-95F0-4241-8512-381CEBADA2E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C5D212B-5FC6-4A80-9087-305290BC1E4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7EEB309-C369-45E2-81BC-0CB9CDBB45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F47F152-EA56-41E9-A754-3423D1C9192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4FA7FBC-4681-4E11-8504-E93CE2F1597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6E137E5-D39B-4A87-9CBC-304D05BD31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0D35B03-6BB9-4705-B575-2D93E14292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3F9446C-B0E3-4D7E-878C-65A1ED52918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A191E72-2756-4FA0-AD4D-0620410A33E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D0FEEC7-1B81-40C4-A90B-97E2D2156B5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62EDBE8-8280-487E-9849-0933AB5B44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0BE6AED-46EE-4F77-B742-580EE16418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9B0D527-9D7C-4E58-A871-1A22951D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32ED8F9-8638-4E57-BA05-16FF5D73E13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0DF121F-7AD5-435B-BF61-F4D08F5A2A4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562A8A7-F5F7-4F53-8579-28A13013049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B385F8B-3993-4834-A700-AAA8511EBF8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0C93FA0-BA3F-4C55-828A-021E9C19BDC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05373B8-DF2F-4C78-8110-ECB15C72BD8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A501B38-22B0-4070-BEE0-30150C736B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FE70073-F69A-4F48-BB95-10549B6A4A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25FEFCB-6ADA-491C-8FBE-CEBBA412699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71EEE4C-D581-4AFE-BD7C-C01D6CB823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274FED1-5591-4A87-A72E-41C77042ED9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B78643D-9568-47F1-8555-9891E33CCC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35FB4A5-A356-4A71-8413-49AE25938F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15F05E4-1180-4AFA-8E1C-793D085F439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33F28FA-3B77-47F5-8BB9-736E4EEEB2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3C7068D-2B60-48BF-9442-D0FB2A1F86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C1002BC-5129-41EA-820A-B1DB055F88C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7A5D3D0-82E7-443C-97FF-3D2A80BC56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6B5B244-C53B-40C2-A8AF-9618485CD0E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F6163C6-915A-413F-ADE7-87FBF87E70C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1F36385-8590-4EA1-A057-965A15B56F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0D7DA7E-B68A-4A68-991E-29512B3350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5DB959C-D7A9-4CC9-9278-08C946B2ED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087A92F-E4B6-4797-958C-9D24A3A4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E6FDD6E-5789-444C-B8EC-FFF4FD773F7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D1C8DBB-7893-4333-9DCA-3DD30AA9C1B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9F5E59C-CA40-44AA-B622-50B02C4B4DD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C8127C2-7AF1-4BFD-B743-C4BCEDBDAE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BCBFF60-1E07-43DF-8285-680D4A1488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38C5E60-B207-422C-94B7-06674F4D635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1206A91-B2BE-4B2E-97BE-5D85D93516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7D0B297-A3A9-446E-BC8A-9EB98AE3303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C0A8F5A-3A5C-413D-926E-BB37E35826C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FE7205B-4665-48A3-ACBD-2EAD8594BC3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3DF726D-4E0B-43AD-B837-465EFF5067B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9B72550-FFC1-43B9-B6B4-22F3C3AE323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B9EA82B-AB4C-4FB5-A6C9-13F052AA1C3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B59E2D1-7D68-4043-9153-5CA723E0A59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58C268A-CC04-48A8-BE5B-2360E98C9E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A8AEC29-9AB9-46F2-8CE9-5F67F12F21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57A4895-6106-4FF7-8A52-D74D4B77E8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03DBC11-9E17-4382-B09F-B0DD30AC593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203ADFE-1BFA-4311-BD9C-65A5663024A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79773A5-E19A-4404-8443-191C2D0A462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1ED4B2C-4CC6-41B8-99C6-130829F5998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4785558-1A8F-471F-B287-B679230A6FD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96BCFCB-A0E4-43C2-BA6E-D30DBFD6A34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0F4D5F0-1E98-446F-99A3-62A58DEF41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9EE9FA8-3FC0-4514-812C-2B5F320E8A5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F006FCD-690B-47EE-854E-CCD4CD552F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B620B0C-91AD-4E1E-8175-6FF8C01658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3766A2C-7593-4650-BA51-0568A471C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94B6652-5480-4EE7-98BE-A45F4D534E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6F2A9E3-462D-4E44-9BC2-552F4D75E62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7305D8B-E6A3-463A-A730-80DC111AAC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AA41ED6-AE33-49BD-9179-993CE97735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3887C0A-BF9B-48DD-A261-BCA4A9145FD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8A3E27B-8DFF-4CA4-BB3F-FFD40EB07E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0131D89-3508-46F6-8FA8-A6987B506C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13607A8-605D-43DB-B1F0-4F516E5C724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721889C-E373-4E46-AFE0-190BBA831D6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5A54548-91CD-4DAA-B51F-94398E03478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BB7DC52-5DCF-42B3-8FFD-E6669EFADB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3D77FDD-188C-44DE-B26B-155AA95A7C4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354DE26-76E6-44D1-86FC-8BE7739A20A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C3DC981-EFAD-456E-9005-78C6FBBF4B7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0CB35F5-C4A6-4C9E-9184-8CD1165F9A2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55D753D-ABDA-4A67-A65B-84ACE334E3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A6F6996C-F1C8-4E60-B8A6-784F13C972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83C9571-57F7-45A4-A2B0-0B9C0A57427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0D37B77-D194-4987-880E-A502B07C4FF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D003355-3A7B-4660-BBEA-38FF25F3222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DC2068C-412A-4167-AE6E-032A980FE41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233FADC-D404-402A-A00F-6A022FC6A2D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B39942B-DFF6-469C-874E-9DB08E3DD0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6F75F39-C6D3-41AF-9384-AADBA6D0A4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F678F75-AC79-42CC-89A9-DB8D4246C1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EDBAD23-4319-4131-A057-D1522B2BB16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5933764-154B-4393-8225-32E47512B5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2895EA1-E03A-4A2B-A0FC-AD62DD90AE9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1653B16-76E4-4FDB-A114-569B9D54BCC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C119834-1A2E-4E95-A0F4-AD50D8F3A7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9FAA1A1-7245-4148-8900-A703EDB871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56E8C3F-766E-4FA7-B883-C273AB090FD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93BA282-0BD3-46EE-B20C-030CC01C0CE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018FF8E-6E1A-481E-BFE6-F4C87428654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660C34F-3DB8-4B57-84F3-C1A1C713F93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93F0B06-3DB0-4710-A46D-D4D6CD9F14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5D896FD-06DC-4337-B737-05D4F461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159B11B-C696-4852-BD61-EE0A135FF2A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A2E2945-7AC3-414F-8ACD-749D064823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950848A-C3DD-4573-9EB1-EBE89B88D3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FE184C8-632A-4001-9E29-399A25799D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5B3750F-99C0-4C3A-89B1-9EDC3FC74F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19822CB-5AAF-400C-BA24-BCB69A38914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CB153ED-D290-4D13-B5FF-5765632946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8247186-37BD-42EC-BD69-BED244B87B3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CC6CAB3-5B8D-41BA-B624-CCCCAEE5465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4D98638-63E0-4E90-912E-60746F90AA8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AD9575E-F23E-43C7-BA15-4FB0200C084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A159583-0D6D-4DA7-8C64-A8FBCD4EA7C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8A88912-FB26-4E53-B35F-2A5B261A675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1E8924C-02D7-4CB3-AC24-F1B26E55FA0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871FC30-DECB-410B-B211-64BE1BFD51A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9231136-40EE-4F92-8D08-C126785914F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9651725-76B8-4835-9C20-88607766760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076A327-6E4B-4AAA-A1E6-F57877C7763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B50C70A-8031-45E9-90D0-03A57C41907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AA16BAB-1F72-4DB8-8D15-673531F0854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3CF7FA0-9137-447E-854B-CA477D68058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96EB357-37D9-4385-8014-FFB792CCDA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D435517-E54F-4689-A5AA-BC1766AD30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3BF15D7-38DC-4B5E-8FE1-79A1488D272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C166325-C9AD-431F-933D-3B6DE1B3D4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4E874C9-4393-4176-9AEF-5D88F77447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14709F1-1827-4007-9DFF-71E76585DB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35D7A43-1861-4555-A61F-36C1E8BE715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F97137B-DE10-4D99-A0E0-670EFC7AC7A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FB3E5AE-F321-464C-954E-BCA6C6A73F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1B6E705-7314-40FE-8922-D06738F12E2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D5F350C-6950-4FC5-A6C1-BAD35F58AE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2304401-E4F2-415F-84A8-B76D14ECF4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F4FA22F-3453-4180-A9E7-C47B35D7185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9090DB1-C68A-411C-BDBC-102BDD1D5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7FF954-F5A9-49C6-9C6F-2D1728DC645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3F1B1C4-E2F6-430C-8821-EFE06FF80E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EECD1C1-11F3-47E9-9306-B9E1AE4BC9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C377767-CDF4-41DD-B348-F1BA126499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55B45D1-F574-470E-AE42-6C35A44C99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75C905E-33AB-4076-93B3-C527B331A3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3BC7CB1-C953-426A-A502-2009DB2362E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918BE18-12E7-4C67-A2D0-650D423B1B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004AB5C-850E-427B-9419-2D730E9232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40169DE-DB5D-494B-ABC4-6A33155574B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DC81F8CD-1F90-4CF7-8535-C283D17DA6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955819A-5021-46B2-8520-97754B63929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C13793D-6B35-47D7-8622-F0D5C76B350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6E42B75-E598-4405-ADB9-BF1CB9A172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B2F995D-B274-4365-BBD4-1253E5F4B3E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F7B8DFA-9AC3-44E4-9396-08628BABA4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360D696-6832-443D-90F1-56872773CC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A860D5D-712D-45F1-BAB6-A7B715BBA3A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5E9C4E4-B08F-4467-AB4A-A61D920920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84A1D07-F961-4191-9E55-FBA241D034A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5BBB689-D118-4B13-A568-B8CF7F2B5A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C2382DE-DDA2-4C92-B14B-26EA9B2FFD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E947FCE-5C30-4FD9-BE8B-D6223350F3A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25C539B-7C97-470C-9B98-D3E0511548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FB8D039-C6FA-4958-A586-1C8BDFAF26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BE0CB96-331D-41DE-A461-665A998D1C2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CC020BF-1B9E-4A6E-8D5B-7DEE66616E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8870CA2-8218-4A7E-8BAF-8F602367DA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707EF98-5A99-428C-AC65-86B67799CB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BCBFDEB-4A7E-4F11-A656-50A0CADEC0D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D4C2D2F-9C03-4A90-9ECB-EFE7214246C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B972AE4-1410-4007-8FE0-861138783D7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04BE201-F7BA-41B2-BEB2-364C153A6F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E8F4E33-8091-41FD-A0B4-CD936BF4C78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21F59D6-EB38-4A7A-9EA6-A85594B9716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88ED425-03BC-4F85-9F79-307F7413AEE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AFB7ACF-B690-4D36-B28A-E77A3AD6412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87A048B-1634-44B8-8430-53FF379BC21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38C696A-189A-4EA9-A335-D3593D2E31E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F07AB5C-C2FA-4A15-8A0E-6E17C3447B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9D870E1-8659-4B89-812F-55B4E9570EB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8E85FF8-E961-41EC-A4B6-9FB53988E80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40702FE-2B1B-4FA2-A7BE-350FCF361BE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B6FF267-D0B3-4FF7-8A7F-A8E759357DF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CA397F1-0D99-499B-96FB-9EF8A54559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285E6F7-618C-4366-AAF4-421C3D16EF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8EFB35B-8A80-4E30-81D8-DF88BD7E967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87FBAAA-984C-4FAB-BA2F-E827B0F4136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B324272-2E19-44F0-AE2F-8D9A1670104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FCB0607-E3B9-4EE5-A45E-A008EE3FF48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55C49CF-C33F-4A88-A13E-E6DA891E671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D4D3131-B93E-46FD-AC8E-27160EB75F1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41147DA-6320-42DF-AF25-80ECCA08C6B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EBA6DED-59E4-42EC-9D7D-1A6FCB83DD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8B90474-64C0-4551-873A-C066D7BA15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D77EDD4-31B5-4A11-B110-0B5DD308E06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F4EB43C-0D39-4D4D-9C5F-4F123B48CBE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4310AA1-07E5-465E-83AD-5C0DA069E5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C2C48B4-2C45-47A7-9652-A46CEE077B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40A64AE-EC39-41A5-900C-D85366F64C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246C0AD-0C56-472C-A6C5-912E55AF4A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EAF1E31-6DA6-45EE-A55C-112077D3FF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D6B942B-1DA5-4495-A8B0-8440F59270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719CA99-B9F3-4A7F-B473-FBA3F7A3918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74C7C8E-1FE0-4829-8170-CF10E7C1D8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A0977D6-1C57-40D4-8E59-7DD85C17934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DA6509E-BC56-4513-8F0D-AC22DA8C69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152E451-4154-4A74-8105-C8178A6945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760A128-F6F1-4651-BC22-49447CB896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B16DBAD-0614-496D-80FF-F642CE57FD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EFC7967-30CF-4969-B0C2-8881ED2DD5C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656FDB5-A70C-41C2-AC6C-AFAD9D3DFE8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0D26289-8EA7-4C03-BE05-9D5D81BBA2E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2FF5C97-62FB-4AC8-8581-52ECCFFA6F6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7AB2232-93C4-45C7-A848-CC22348860E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59DF4D8-4DBF-4E8A-9385-2CAB9A055BD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D7AF865-354E-42EF-BD23-65B64098A73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FAAA574-FCDF-475F-97F9-44CC6304D4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64EBC50-6E7E-4F94-856B-FD34040FD01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6B24248-DD3F-4DA9-A174-22B8517F321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9AE90A7-3E0F-430E-A846-11175297A90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DB57205-E8C2-4D3E-A0AD-CBA6CC6FBE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54B4911-362B-4B69-B15C-4EF4D2EB58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713F8FE-0ADA-4A97-995C-E5CBCB2487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A10AF34-8BB2-4607-BDDD-B238F1CE7C5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8EBCAD5-2103-4EEC-A456-E3B024E73E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718752E-C830-4A08-8B7F-0B3E1845411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F31D7B1-0CEB-45E9-90E6-E27181710BF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C3E2480-F7EB-454F-A7C8-DFE6BDC6363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C556E9E-AB9B-4150-BDBA-B82946FA1FB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016AE9C-95B8-4454-9381-99D57CAD963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F8CFC83-8837-4A81-8EDA-B4AE9425A22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6D10A63-BBD4-4A7B-9FBB-025DBD1EC2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2110D34-D15E-4F80-BE8A-AF9557F4E57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F48D48B-BDDB-4541-B7EF-24DF740918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5D8BDC0-9876-42B4-B2FE-ECA58DD563C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E387641-6E8F-4828-B719-268E3999D48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58A9720-09FA-4880-AC16-179149BCA3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D115F6F-B21A-4567-9E73-FFD91310E5B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B2FC570-F266-48ED-955E-ACCAC01CD8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B2B7464-F186-417E-8B20-7BACE5D1E00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F4086F9-3E24-4F14-AA24-EC39ACECBC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CAE5167-DA03-4401-BD60-CDB3F408737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8723849-476C-44A1-A57C-2B59F49E07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38D52E8-55C3-4E56-87BF-A05F1DE379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12A88D0-7802-401B-AE42-A7DB8B66F5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D594EED-0D45-4961-84F7-F34DBAFAB7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BDA8F7F-6455-4317-98A9-2D61369D74F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B9387FB-A2ED-455C-8E00-1C49B0A739D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0BA3611-583D-4AB4-B9F9-6FD27F7C4A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48EC924-5493-475C-97D9-BC6751A9BB0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B41FBE0-7018-46BB-A635-122DDEA79A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E2894A8-5BCE-47E6-A6ED-9775B59FA42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7261526-0CEC-4536-9603-D1C83A588C0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82A3C7B-7F00-4FB4-9B0C-00C7F60607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D7984E0-1673-4B76-B926-3AFE092E63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8B5245A-F77E-4321-9F5E-09E27951BBA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3305818-1A93-484A-829C-3D1F46ADA14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E6AA202-F3C3-48A6-A294-8FD0217FCC4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745DD9C-33F0-4A50-B05E-6883015CA2A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48F9D10-C49A-4B3D-AF3B-D1C810CFC64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9A7427E-4946-44E7-9756-00574DE221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2805D5F-D8BC-4BF4-A406-EF9798B622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C20D3D7-AE93-4663-B40D-AA51084427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94E1CCE-98DD-4050-B4D6-D8F72E220F0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0C48877-BD5F-40C8-BBE0-5CFF31AD65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9C9A75B-4586-4A26-90A9-2FCCEED0F3E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93D7EAF-ED60-41FB-A6B5-0A977402AF7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A7C7931-4675-44DF-A777-605409B70A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CE46A2A-ADBA-43BC-95F7-D44C41FC0A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9586519-F725-45EA-A8CD-110802DBAA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5D7A64D-11A5-4559-8128-0B354F91E23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12383CB-08C4-4DA9-85B1-84C3F3A490B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FD0DAD2-705B-4EA3-B82B-B5C1DA9376C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8AD2721-1E9C-4E85-81C8-5BD815DC14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ECA722A-4299-4A02-8816-5306F5AE0A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41335F5-D24F-4FE9-A922-25E56E636E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0B09573-8CD6-45CE-974A-14D5583D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51E8E83-6B95-4D19-9098-DB7FE1F011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58BBCF3-8A07-461A-9FA8-6C186F61CD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95122A2-5D3F-4774-BA71-A18EABD74A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6002479-A7A7-459F-854C-73F30416D5B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2281E6D-B3DB-4A04-8CE0-DDF0565931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B3EAE55-C884-475B-A8E7-4B41B9F725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75B2C0E-A6D0-4DAD-B566-6DE656C98CC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E05F253-E186-4BFB-9317-B5BB3D13590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9C0DC9E-521F-457D-8FAF-BB60AB7B77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E3EDD90-0297-4BCE-90A8-6DF3F857601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C64BC2D-3DF9-4AA1-8F96-62E28127738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8A89460-A341-4FE1-A666-F5C76370BF2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075BA6D-FD4B-4D74-A661-E46FB3E7976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499315F-CE6A-4E86-9D43-AAA08AC8A85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9BD16D4-CA88-4E85-AD76-FC8B732FD21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8EE375D-3DD8-4C46-A0E7-EC1FF35D0D8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BCA1907-BD59-47E2-8DC6-341EB101377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9185055-26ED-4FFF-BBCE-2F211350835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4E95BFA-329A-4489-A0F0-7866801AF51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38D9F58-908B-4E45-A4BD-3EEC5CD9F0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BD91EEE-0DA0-4EB3-A0ED-5BCE1BB06D2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6672344-F6E5-46D9-AE99-EFDA2FF19C5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99F8456-5FBA-4511-93EA-00E45617149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AF6F77F-9ACE-4888-8DA9-E97BA18882E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D741995-9509-4FF2-B69A-D50371886B8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CCDC1F7-A695-4E42-AD6B-A5D7AEFFB3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7915528-22E7-48DF-AD49-E319D378371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52CDB9D-C057-4BF7-B057-2A4939FCEE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569F4AF-5231-4FFF-99FE-F577A873033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2AEFFB7-133B-41E9-90FF-AC1DF41A8A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C3CF474-39B2-4662-B656-5845F6FFE3C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AC45FCE-D6F7-4B8E-B31F-B2B5ABAD8D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7D43581-451E-420C-852B-87310817551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A4A29AD-9895-4C5D-B9FD-CCF3A00D71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92D77D9-7D9E-43D7-8C27-B2E9DD3CAC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810A68A-EEF5-474B-8D7D-9321CFCB20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6DEB58A-0199-4C9A-BE8D-A44DDE14A4F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1F2CB9D-284F-46E4-AC7D-4391BA8522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35296DD-9970-4879-81CF-5925E796BDF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7B9B598-16BA-4B68-AA62-A64E0B3E8C2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9EFF0E9-2A32-48EF-8646-2424572C02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68067A2-25D4-43C1-BBFC-96D00D864F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FFC822B-4092-447B-BD11-308F37AD28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7EDD36E-D87C-4131-B419-C6DD412015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3617ED4-635A-4A75-95F1-92AC035E789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A916372-FD16-4E73-8FDE-090527E41E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1B50ED2-E439-407D-B8E3-3601D7B077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2ED2DFD-6896-48E9-BC5A-AB2F8D39ABD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FE1A776-3AA5-4D25-92B3-2BC508B2F3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1495C34-7552-43CE-A57D-D36E7968E7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F33513A-4814-4CE8-B141-D9F2CFE8F8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1B332F4-C690-4484-96B5-E4D9DF17F9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B6EECF6-C0FA-481D-A2B3-FBDF8633BD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5AEA57E-3D5D-4834-9635-6194F3E842E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E81AD92-F988-46A2-BC84-0B05FB368B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E212A7A-A016-47FF-AFCB-5246D96AF3E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01F70AC-F975-4C7A-B781-1DE41A457D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865A902-0D5D-44A9-A5BA-2BB55769B1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925A401-D3AE-4463-B7D6-BBE0A5CD5DE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4ACAECA-A467-4FCA-913D-5C6ED42A4B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A90CE77-870E-415A-8206-F270915610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D642033-5117-4F0B-87BF-B30A398B02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D784879-FF69-49ED-9E32-7612670ACE6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10BA002-AA15-4C52-ACB1-FDEB888248D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59712EC-9488-468B-9FDC-4E99F4F0DF0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1C9B54E-1AD5-439D-AF97-C773BE3AB7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735CC4C7-2582-4F94-8911-3824C78BD85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7163FC4-4EF0-4A2F-9BA7-D4DB7E4E4D3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041F5D9-701B-4F2B-8F18-FB11FA2F616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07A8B5F-F84F-45E1-88C5-0D0589F16B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EBA7FE1F-9418-4830-949C-F96916BB9A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EBB3F98-5880-4625-833E-0284D4D9B9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7DF7173-BDCC-4A43-B8EF-D9BC8274A8E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15BF839-9E5D-46C4-AD7B-7202ED8CEAE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D316A63-103F-492A-B69F-4860C1385C6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5B54595-7BA3-4D74-BACE-E6EA0CCAD4A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2089359-E1B0-4C66-B60D-660189A105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2F259AB-6A09-4C82-AEBB-82B50595F0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07BFEAA-0EE4-4BD6-807A-A1A6D9368D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931CC62-D353-4874-8334-35DC38908F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9F28E82-F423-4499-8DDA-0455F4198BD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9A91237-5B60-41EA-8B50-337C844B6AD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CFE790E-F98F-47B2-829B-476A95181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009F8B7-0BC8-4DF5-9674-F28080C6F24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F754B4C-73FD-454D-BDDC-819FAFBB263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44F3387-C991-45EB-A262-1C5A905CCBC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507663F-50AA-43DD-A477-1AF287329A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412565E-BECC-4E7C-BE18-34D80E65E4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E66B930-5349-4371-BDF9-C7F36BCBFC7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A86D806-E821-42FD-ADDA-2EA64C593E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F531986-CE8D-4B9E-A3BD-D5694EE6E1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3097CF2-968C-4336-A20B-CF89DCE942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B982D4C-B6A4-4EF5-8ED6-C5D0660D8E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ADD2C7A-5E9B-452A-9E0E-6AB5642D9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39837BE-E88B-4679-864A-8ECB0D4993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1731908-7CB4-4C29-A036-5CC8039EF3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167FBC2-1A59-4F6A-ABCE-B6DEBE4D2CA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EE1C95B-A093-4A40-AE8F-C938E51314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5BADD43-018B-4DF5-8747-6ADC86DCD43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C06DB6C-4626-4993-92B4-BD9F26D66E2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136780D-F97C-4A36-AE16-6ED5E982D0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357C58D-BEC9-421C-9D70-E39CD0BBB3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E89911B-7896-452F-A241-36AE5A28D4D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03B5807-9C69-43D2-9182-79C0DF49065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A951CC1-A97E-4B2B-BCC3-C742CAA2BCB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E24CB39-F622-4B07-9454-C80BAA1030D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0501A1A-676C-4297-A966-9D144B2A00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D9F3AE2-7FDC-4D55-B07E-BA676D9461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0DBCA93E-4990-46B5-9244-0885536C38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B580F5B-D2DE-454A-939F-3D6DE5E2A21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571C26C-3FFB-44E7-BE07-BBDD2746D04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9384998-04F1-4DA6-9EE6-20F898E617D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3C8D600-2300-4041-9000-5ED4CCE93A4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F6B5995-B9EF-4A12-B6DA-C32B296FE5B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624A521-182B-487F-8E78-53686621AF3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4A6D673-6022-48D3-B8E2-2EA07F3AD30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3690204-A19A-4FA7-8A8A-10C11C6AC3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184130A-18A8-469B-9FA7-7144393B1B2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D623952-C474-4AB3-8DBC-EABE3DE573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838AF9D-EAC7-4172-AAF2-86461A5563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4D1DDE8-762D-4C48-9BDD-A3DFD53C92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19B1DEB-62FE-4EA3-BC7C-E7A20DAF2AD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9F0E16D-E99F-4505-8D9D-FF8977B7F4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89318DC2-767A-4927-8BD3-941D772F11C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E6F8ADC-4E47-4E21-B293-2A114D902CC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7A266D5-5AE5-4169-B78E-7685AE82DAC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9710B73-68BB-4CEF-A75F-8C11FA4D5D7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FAA0D0A-E406-45D0-854A-84BFA3B99B6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492B73B-8969-4AFB-AD38-32612678D0F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0F45D9C-05CC-4AFE-90A0-BDDE969206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945E253-B22B-4DA0-8B93-EFAEB4314E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92B08B4-C87C-472E-8F1D-8EB30C1846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DE910B5-A3E6-4CCC-B844-87FFA6887E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9C9C9E2-7B24-43C1-8CF5-F385A0333C6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AC4F1C5-E31D-45B4-96B4-D9F54AA0F8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B78B650-70B1-44A1-99B6-FE99E2E644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96AA062-50F7-4E2E-83D3-B4B6E97162F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6F61D16-8D7D-4221-88BB-BF65B05634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A5184EB-BC2B-4864-8CAC-D67FFA1816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7DED546-BCC0-4D1F-AD8E-C7D7EFD6124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B59756F-91D0-495C-9DE2-A8612A921E7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29A6678-6264-4193-A026-E673C4F83F0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539651F-C108-49E8-836E-915904AC3DF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008380F-5908-405C-9703-C4B27C19997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78207BA-6D59-4CB6-8C3D-2B6AA5681F6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E91FB24-AF8E-47F8-9410-EEDDD4F6FE1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AEE5C69-83A4-403F-B1DF-2DA44869AF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A6788AF-AB69-4138-9D6F-13934B5167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0B06339B-0A33-47CE-B358-562D7B048E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8E095EC-6ADF-4D1E-9473-E00FA9F1E4D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25BEBA2-D377-4A86-A904-E52A4EA6A9E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4E00E2B-93C4-471A-8F89-BA68BFDE2D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9AEFC79-F4E2-46DE-9DCB-DC5C47327A1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61F187A-5580-422F-B972-7807E78D3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A1FA473-4740-44E1-9932-06C969C1DB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C130AB8-585F-4725-A491-131A63EEF1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69A0920-A7CF-4034-9BD1-EB42A3E131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61B5E35-7E78-4D16-A527-831BD6F9A2E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8982451-A64E-495E-93C3-111B00901A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C1471E4-F25C-42FE-962A-9BD8C1F8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0B061B4-D79F-4D2E-ABCF-7A0CA02A80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1258573-A914-40EF-8562-B56FA97736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3E8039C-CE06-4CF2-8B2E-0F37E6CABE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344BD59-EB3C-4528-B8D2-1F0986C6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2B92208-1C5D-4521-AD06-F602C5176F0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14F6BFC-88F4-4EBC-97C7-60223DEEF3A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ABE0323-5B29-4565-9CB8-F331057950C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6199056-7F41-4A62-8314-465DC4C282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596BEAF-40C4-4A9B-B5D1-4E637CECE3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7C77D7A-24BD-46CE-B45E-52AC1917A7D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B14E6BB-E920-4AEE-ABAD-2D8CA22FC6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F73F354-20DB-439D-8B3C-90314AC431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8C9C3D1-8EBD-4030-8360-7F541B7C7A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5C4ACA6-4F4B-4888-893B-FEA1BC9CAF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9A13A1D-1D29-442B-BD6C-5ADCD11D182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7226291-BFD8-40E1-9A80-35983CA901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628D8CD-A6FA-43BF-BF31-6B59FF6C022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BF4DFA9-6854-429D-8E34-F1E1384309A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E351E53-1CEC-4AF8-944B-6D6B2927586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6EEA137-3B22-44C9-9BD9-83508346AFF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F02F987-912B-4942-9269-941CF621EAD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41B5D07-B148-4482-B167-213A0CE06A7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366B50D-2D53-42F1-B6D7-4FB0980509BA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EAD55D1-7F74-4857-AEA6-DF6D28FA9C3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FAE9D0F-31A6-41F3-A1FB-EF918AD674D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CF0AC27-98A3-46B0-931B-D2BE57CD4C2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83E7506-1987-4594-A25E-2E5E7D11603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40BDC6F-62B1-42AD-9921-476F4FC5BC8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3E10F42-1AFC-49C9-BAC0-2830C6807B6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38F8882-1A44-46C2-8CB1-D868AA464B4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F3939CF-3936-471F-858F-AD3B5A91018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D2FCF6B6-2B85-47E3-A53B-26AD84EB5B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0EB404D-60F5-44D6-AEA4-E07AC9104C3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49D3763-62E1-498A-B5FD-F1A35E5B01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79003DB-4E97-471E-B7FA-EDE703EB01B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4B10BD2-BDCC-428E-82C7-B3F5E054411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C07AAC2-52FA-411C-A2A3-84634F7E3B5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543922D-AC10-47A0-B34B-10983123012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DB7E43E-014B-41C3-A908-B463A44511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02ACE42-3985-4BB0-B6E8-E7A6219A06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053961D-FF6F-452A-9D0D-79BDAC61EE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A269A5D-E5EF-46D1-B22F-FE0265108E8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8E3AFE1-BF13-4FA5-80E8-C4496318745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3AA1983-D139-4830-880C-222BA5F859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E1BAA97-972C-47AE-AC1C-D852804F7C6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53DD07C-C66B-4D0B-B8B3-5FC9F8E934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9A1D4D6-30F8-44EC-9FF9-E179C19721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73F28BC-8A68-49CF-923B-5AE441385E1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9BFDB50-6223-4C82-8CB1-1405E5BAB2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DE788F5-B0A2-4C36-AF3B-4485D5FC08A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1C0DF32-C98C-459D-81D0-432DAB5ED3C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59BA1CC-1E47-45AB-AABE-C91C83469A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428B20A-06B1-4EBA-AC67-FA7C409D6A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1657E14-9CE4-4552-98A7-B10CF67007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F325C38-8C5D-4259-8D9D-84C3CD9D5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423525F-2F52-43FC-8411-D6A8B4A368C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964A4CE-B5AD-4C4C-A4CF-7C3C34D67E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171D72A-FD3C-4580-846E-D211EA3CB2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77ACE36-8EB4-42E3-BAD9-D527D62810C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0A691E-0EF7-426B-A10F-D0781E5AC7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34A9B58-B6A6-4C13-85A7-22099D465E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5FFA573-F5E6-4760-A386-53B6B91EC41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286D8A4-22F6-4E28-8958-435CEDE196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443C9E7-F8AA-41FC-9606-ECB727F126A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4CA7FA5-62DC-4357-A2B6-5AA73B58379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2247801-AE71-48C8-A8C9-E5AD8F4795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0185593-E5A2-44E0-9FC1-EF262E61DE4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570B21C-9881-46E4-817D-30A0829EC7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E5D4854-1F27-438A-8482-AD2278923A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5647E7C-80C6-4187-A961-DA1E98F7D6E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E5812FD-3AD5-4C04-ACD4-F6A8B65591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244C577-7B17-4E22-B5D3-0A366EDCB5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9433871-545E-4F02-88DE-DCFC3086D2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4FCCD15-499A-4E2C-B1A5-64BC318388E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7783005-BB9C-401E-AED7-36227BCBB76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1C6B1F-65FA-4556-B685-32957922C21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21E9525-3012-4F54-8C4D-8AD6A60D77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B120FFB-898E-46FE-86E0-D223F3EA3C2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216189D-8487-4793-9ADE-BE1BEB559D8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22B99B0-8C1E-44BF-B6C0-D13672165EF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E3366E3-BFD2-4093-B1B6-284BEBA1C3B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4BF16C9-3756-47D4-8B33-50CF1A5C519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B80323E-A290-4ACD-B2BB-C7F6AC9CCA3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9DFF34E-6144-4FAE-906F-E0A04605940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DE51B23-795E-4807-B917-5C4561BC3D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441ADEE-89C7-42B3-8360-843642FA2E7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4E3AF9C-97DC-4BFA-A2A8-E8B8D6869AD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0369F5F-1E7D-4BAA-AB8C-4829A532CB40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B9F06FE-E176-4911-8018-E87CF0BFC1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85B058D-4B15-4946-B90A-34BFAFE27A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4AFFE25-EC45-4A63-BCD2-E4A72F1CB6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0F7181C-6141-4D65-A270-EBFD6CD1B17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A39D5C9-C405-42EC-9073-A92BB42B8D5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1BB9371-3D90-4FA8-8939-93968B32E10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348A0C7-0737-4434-A220-780CB847542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A39D9C7-2A55-4D1E-919A-99B4EA2653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8C55BCB-DEA1-40D8-9B82-F975158E771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4354888-87C4-470E-BC1B-B9F2F507DC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F7125C0-EB02-4907-BD4E-80B19E41E3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04032BD-D9DE-4B04-A1C2-96FE3BE8E86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3C3FCD2-4ABB-4FCB-9AA2-A4CDDEA114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94ED4F6-66EE-4CBB-9290-05B623D197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98D9F46-04B2-4D72-9370-CA7A7794BB4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E71FAC7-B939-4F83-A313-A94F13ECA4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142F3D3-E4EE-4E3C-BA0A-9A558236E91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D53FC19-025F-4969-9C4D-3CF8422855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90F6135-87C2-4A2B-8110-827C6DD59C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0653C9B-AF95-43F2-8192-4FA1FDD579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AAE7FA7-DC63-4773-8FF2-4B16882EB1F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1498F4B-70B3-4B64-9F64-3E1D7BC2415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78E2A96-9A24-4827-B3F9-B0DF65137CC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CB13F69-7D8A-4D04-8A6C-D356EF3B91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DAE39A6-FD1E-4FCE-8CBF-225DDA31AC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61977D44-98F5-458F-83D9-539B37B8BA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275498B-2193-4371-BEA7-3EC3E2B9CAE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EED3E4A-EFD8-485E-BA17-3CA161079F0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86D0AC7-9F0C-470F-A976-F5FFA6CF2EE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02436B9-4896-4103-B074-0FD44781EA1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6F65FAD-EF58-4F5A-AE64-25A984B5C3B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D8151A7-51CA-4C4B-9017-3565768214F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4DD8B77-CD3C-4617-8172-06362A50ACC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4F5F2D2-8540-4CBE-8602-034131289EB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F9BAF29-16B2-43FC-AC6C-D21B9C8C220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2BDE943-BECF-4043-880E-6941DA0296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2BAA634-AD4A-4DF3-B34A-3BCBCB4716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54998B5-DB5B-4084-A855-4639F74406A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468B429-09B3-4C98-9A9D-36A254A5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C9E2989-B446-4B5D-AC3D-D107A41024A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3B07810-325B-44A9-AAFC-98DF47CEFD5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C9670B9-48EE-4BB9-84A6-5759BAB907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85C5116-734C-4DE7-AE38-C4CBA8C264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5E10D8D-2FDA-4BEE-8850-2019D866E8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FEB3A25-A284-42FE-A865-5BBCB9A19DE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96C4F18-8B14-4474-96F0-C452A05CB8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9BEEED1-552B-43B6-911E-4231B2E3914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AC8398A-182D-461C-8AD7-99A7AC2530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0A6DE2E-4A9A-4AB1-A1D8-06D85E67292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9647AA8-8953-44B8-A6D8-1414995886E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694562B-80A2-4F1C-83D7-0A25FF67473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898C8C0-07BA-4972-9B77-7933CE4920A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7A4CE10-A918-43E6-B7DB-3C703677A01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312297B-E804-4A54-A295-DA84BBC020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60F27C3-E879-4FED-9A39-45A8CD82CD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4E9F9C3-C697-46E6-A17A-4835C85409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9FDAF4A-2D58-456A-A05F-12C05B447FE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ACF67ED-DB17-46F3-968B-E05867DB77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19D011D-D05F-417C-9F10-E456C430C01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7EAEE3A-A513-41FE-A441-0C15615B9D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91EF6FB-20E6-4D52-BD42-4714BC3A89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848A26BA-1540-462E-A96F-3BD48C8EBC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3E902D1-9482-4C4C-B92B-3A25FEE335A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329A67A-E899-47D8-9C56-44B03D7E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0C5AA72-FBC3-4C71-9FE1-877DCF63347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16D95D0-8911-4355-B7BC-DBD1CEF649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BAAF687-706E-4C6A-9D43-58BCF259D93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BD2F92B-33CB-4FDD-8EA8-2FB600634E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E348D4F-6378-4A1C-9174-9C86873247C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72596D1-2546-42B8-9615-26F9CC3227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4426B50-38A7-4465-8446-E6717DAD5E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F1A2014-5D3E-4D9B-980F-090F721561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99B3E16-8166-4443-B6EC-C32000F29B7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C0DD947-862E-4AF6-AFB2-961E516FEE3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E3D4DC1-6D7F-44CE-9C6D-A6D9404094E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F0F21A0-29D5-4364-8726-3D04AA728AF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EDE1719-43B2-4E67-98E2-3A0F55D8DB3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9B607BA-8767-42B0-B859-46F361000D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C3787D3-268B-435E-9EA8-93E4D393CF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3421DFF-EFB5-4F30-848D-FE3997BB18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B216ACF-BC5E-4EBF-98A3-095CD73D1AC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E5E5A75-05D3-458D-BE8A-5E8D95791F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2980350-60DD-46F2-A0E5-A6DD5ACCC1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DB18CD3-67BB-4DDC-918C-C74FB926049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0061DAB-7AE9-4186-AA21-4D9602150C4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0B6A176-245E-427F-AE8E-2C0EFAB6DC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F9821A8-639D-4BB1-B213-E8D36401CF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AACA36F-775C-4092-9771-2B61CD880DC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EB7AC1A-67AF-4894-B701-BC42A743DD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8DDE0FC-33C0-49CB-AAB8-0CD9FBBC2B4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C9AC99D-CC5F-4C0E-A38E-6509B3A264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724BAD2-CAFD-476E-B6DE-20F2C61C2B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E8070DC-5FAA-429B-AC3D-4D9DA4F57A0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6E4A35F-7694-4903-911C-272140E324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2C8D5F6-C31B-4BEA-96A1-6DD67A079B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6083D98-6036-4764-98BD-EE07697D01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3CB6E74-C099-422D-80B5-A16CE69810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AC9AC28-9FE6-4357-BA7E-4F226227FF8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51FC44A-18E6-4444-A788-6BD2371E31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750877B-EEF2-48B7-81F5-FB6F86A99B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7B85E6A-121D-47FD-A1FB-1B3BC4963B9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084D68F-723C-4CF6-BE8D-5103CE31E10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7907800-5A6E-4AAE-823D-3B58CAD9704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6C6CDF1-2EF4-47B4-BF4C-07520F4BE29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86CD37E-840B-4F95-A397-87DD5A085AF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3653DDD-4654-43BA-96A9-8C035C82D43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CE84BD5-AF66-44D1-A5AA-1B31E761D6C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38AF0BE-A54A-4A15-9518-8A21D7262AA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6DD9DB4-A9D8-4ED6-98F2-EED9727810C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3727E73-16C1-43B9-B34F-F9FDDC1B428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F4FE7C1-5A60-4D07-B603-1DFFE5BEDCF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6BDB89B-35FF-4D6F-91D8-0BDC4AAD83E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55B0D10-781E-4197-B5C5-0619B8319BF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E08DDCC-F284-469C-B158-7FAC8B2B8A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CD20D62-7759-4A05-AF87-C14589F868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D4AF679-3B8D-478C-B2C7-0A17D4C7E1C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7CA356B-2CA6-4417-9DBB-FC94759719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5626656-7D49-44C2-979F-706ADF311CA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6F4F859-41CE-45F5-B6A5-54BEA8E489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CE71E07-05F8-4DE1-944C-D51D9EB868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8387A26-0924-4B8C-8607-51A8D37DDCE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636421B-042D-40BD-A74D-5C7DFAFB69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F3841EA-E691-4BC4-86E9-7E7F46B8E2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8AF296E-6B1A-4D28-891D-F6FF25970A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D8C716C-F542-4883-8295-5B0001501D0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8012F36-28E4-4E4F-8C1F-AD95C48627E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D22494C-3C9D-4135-9C6B-FD6D21BE5F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28D67AC-E203-48AB-8B43-B7F7B98AEA7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F62AC5D-E423-4B90-8848-C11A649DF3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8CA53C0-8423-49C3-91F6-5A99C49013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1C74380-98E6-43A2-9AA0-8AA2D5D429B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761511A-A09E-472E-9978-3010892BEA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26A1300-2BEF-4908-B10E-0458648FECC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5E47AAB-7EA9-42A0-800B-42BE957415A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88CB90C-2B2A-4FA8-9598-87982F7396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C276566-20A8-4878-83D1-A194B408B2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F1BE1A9-B02E-40FC-A01B-0E8A5E9016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52E9F06-5B32-4551-A98F-F99F346D00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3960F52-4DDD-4137-8224-F4E8A70E8FE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C702148-A26B-435E-989D-3FD86B490F1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90D363F-728D-4FD0-939B-B73D148A9F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28D434F-79C7-441F-92DB-198CC470193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26CB2A3-76C3-41B8-94F4-5942F2F8F91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273C3B4-1E1A-4867-BF59-ED00235DB2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AB434F1-CEF2-42E3-A776-C56E9150E5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65B9C487-D255-453E-B2F9-297E084D2BD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60E9CBF-45A6-45F3-9ACE-8D12D0588CC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D7C503F-4224-4BB2-939B-CED6D1ED7B8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2CE3175-6C8E-499C-83AD-E0480C90DA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751372A-8606-4C30-A723-5BE6AAF2859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2EE7569-1456-4AEC-BDB0-3C4F303DA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B6473A4-089F-4463-A90C-E3F75502C9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2E61910-F732-43F7-8380-763D8AD182E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85A277B-5267-43FF-BEB2-0B14F84F00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67BB252-BAC3-4D43-8B54-E84F4B5127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EE7EB33-7927-49D2-92DE-453EBA52A2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B7ECD45-47B1-4560-8657-AF65ACFD06A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7C83E2A-FF46-4073-A3EE-9619EB65996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0AC4AED-D7A2-47B6-BB95-C959D64A80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7EF9A57-2D62-43A9-BB3D-2F1FDB0A2E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6F923F0-C554-4D2B-A2B8-B1BF863C45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964F2BE-C7FC-474D-88B8-0234AC99409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8D92B64-361D-4F79-A4B0-042A9883B75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B2B175D-534F-4081-909D-299D577BAC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62FE57B-F009-4D1B-B08C-0A521DDA4C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C0C4429-9716-4729-B511-74F0B874B20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B50214B-B93E-42BA-A60E-9ADA64FADA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DF3824B-FC30-46AC-8754-56EC76C3C62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88A061C-A186-4319-9A0E-507BFD1E454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2C7421B5-77BE-40FA-9E69-62C237050D9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9D78003-8B60-445A-BE60-DA033732B31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9550593-CBBA-4045-91CE-809B70A97B4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2AD220D-FA7B-4C90-B468-EBA2E5D59F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5B61F0F-403D-462C-A2D0-D7274F360C2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D945F27-D588-4467-BBD9-B81749DFB7D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793EF90-5084-40A3-9A7E-1CCA721F39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C8685C5-67C4-4472-A7D9-B748B85E751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B0C5A62-4522-450A-9B65-2710F0F0187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62AED17-04E0-4393-B43D-C34089B58F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B3A3248-337E-4D4E-87BF-4F5BB7646AF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3DD9281-1BF0-4FD2-BAA2-67F4F5EAC1E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8104DE6-9ACF-47D1-B634-AFB232C453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2DE40D8-CF97-4E30-AAC9-A462B875008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86A1534-ADD6-461B-9865-F149036691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AAC4BA1-3D70-4137-96A5-4D309E624FA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70772FE-2A11-44FE-ABC4-75E5742784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C911F74-CE9D-4F8B-B554-443B2F7C06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450FC1D-8AF6-463B-AA73-0EE67315475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0B30EC9-B100-4F67-ABAE-54369C5B44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E8358CC-F0F4-423F-9BD1-756D2FBA83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9B539D0-913B-4451-9D5D-99D6DD43BD5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58CE3FB-ED2B-432E-BB07-D767A612E15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3EABD35-1996-4BB8-943B-6F97667856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0F3FBCD-A463-4830-A394-CCA7744969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794DA03-1D61-4180-B62C-20F9089028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F7A33B5-1BB5-4953-A1F0-0764BA441D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548ED4D-D158-44BD-BB08-C87503D855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44BAB23-2E12-4739-A444-57D4706BAA5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46E1AE1-6A65-4E8C-8EF3-C8EA5D61998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DCDB9C7-51EE-4BCB-8C4D-767ADFAC534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3F00D30-26F8-4F0B-A11B-4076379316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E4BCA39-28CC-4814-B4F7-A2B9120B9C5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F985523-6529-4040-9AA8-BA1B5978D0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EC3A3A7-000F-4438-868C-40AD8AAAFD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C3B87E5-5E40-4944-A0A1-C23E532FE3C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FAB4990-107E-4984-9D4C-98B61932949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F9596E4-73BD-4894-83BE-E438CD1A866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B2959D9-FA7B-41B8-BF0C-B4EE78F27A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CCC24F2-6FA0-4FAB-AF35-407562071A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C837D97-1CE6-47E8-8D6B-8F93B3391DD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78D450B-EE05-4ACC-8232-E4996F0D80E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D879A06-3AD4-4A09-9A12-0AEC31107A1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2E6E1E0-B468-48A4-B630-FFB5F9B95C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0B07716-7695-4337-BECF-79DDBEBE96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FBFB127-75CD-428C-AA65-B9E1011A4B9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EE2ACE0-D27E-46B5-BB6E-DC0B3AAA677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A71721D-1F57-40A0-8D67-9B316FAF82C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8B3E4E7-E6DD-44C3-9A7D-BA6AF25F3EA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C8AB83B-61E7-4169-AF25-E097491166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E762709-62FA-4A5C-95B8-A2F7EDE875C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EF60B72-A7AE-436B-8952-AFFD0C351BC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91D8C09-C915-437D-94D7-73E72578D8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814FE9F-08F6-4079-9412-60E661E6496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32098B0-25AD-402D-865E-347A2654621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837A616-7AF6-4C00-B24C-EAAC2ED259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C7F72A0-9BFA-4AB7-A1C5-95B91A9C707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B087AED-78F7-40DE-BC21-DD38D91F58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651C40B-4E20-476F-B200-1AC46421A74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021EA1C-C1D0-4615-B9D5-3BF1CC9311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09D3B24-D0B1-49EF-BD3A-F9BC2A9A08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20C3417-2C6D-418B-8381-44684E4E358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DB5DA6A-54BE-4FDE-8DDA-911DC5E0E3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CEA2BE56-5D5F-43CD-9D8C-D12BFD580E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CA9C017-EA4B-445D-B4E7-3DAEA6AD8D6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D43ABD0-FEE5-475B-8D50-64EFDC6913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A798A20-D37F-4CC4-906E-FB4C7FB8BE5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1D7A1B8-54A3-4978-BD2D-E1B4958F588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4118B3F-C3D0-49E9-8E45-50EDF03A2BE3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3F20CED-0F53-4CDC-9CFC-986A4E0F2B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E9BFC6C-5AF6-4A35-BF4E-8C0093B1BEA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B2B651F-24F8-4818-953F-AD9680CAEB5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DB0507B-8075-4F89-944F-D8F87A0DF9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CB40689-D0A4-42C0-81DD-58191DEC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E547CF3-03C4-43FB-AAE0-633F99D6977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A868541-C1B7-45FA-9AD8-F3C4A9D34A8B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D0BC70B-CECF-4A36-8E7C-47D3F6973CA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E9C5497-EDE2-4D67-8FFF-1CE9A30B726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D9FB741-11EA-41EE-9780-48852B8318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637A7A7-90C4-4F7F-AA88-357AF5E0CBA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FA294AC-6F7D-4C99-AD73-232458AF2CB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36DD455-77C3-4225-B3D9-08364A1F88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241C448-9666-4ACB-865F-0F28D8761F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AE037A2-D2D1-46BF-83DB-8A612C3E61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5DE95F2-8FFA-440A-ADFB-188650A3312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A2871C8-9726-4C01-B72B-5126AABDC1C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AA16987-B9C7-44A2-BF08-B20F3E3BF9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F8A96AF-862E-4C31-AC48-A9CAD50163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91B5111-BAC4-43E9-A0FA-19CB71DF6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9409B05-FCBC-4CCC-B1C4-5E2C315C75F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5B483BD-5BFB-4499-BC01-30AD1967815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7638BF0-190B-4E53-BCDA-AA9114BCC64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30D518F-EF75-46A1-9EDF-832E84C6A7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522BD0A-4E5B-4918-9206-D29BCF1641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01674E6-6F2D-4B10-89FC-0F1D8F68840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98F01D3-A405-4011-BC75-8C102B6717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F2275FE-EDE8-4D91-A4C1-8621533717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0FCCC7E-8258-4056-82BB-D9232AC18C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79C7EA3-1FB1-423B-975E-4CBAD8C62B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60C6CFC-C80B-48AF-8CE3-45EEEC17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0808524-905B-4000-9C3F-5C9C09BDCB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5F8D9ED-0DB6-4450-9BE4-71A63C6A15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90F7615-22D4-4119-8B1C-DA7CAD7DD58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61722F9-C9A5-493C-B184-7938ADE0501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8F13FE4-B8BA-4286-99BA-2FCD0651B29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46B86792-E0C2-49DB-97BE-961139E831B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8AC7C4B-CBEE-4929-BE2C-ECED1725FDF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3A691D1-63A0-44FB-B978-6446358ED0A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112B742-6B3D-4D48-9A2C-1B25A4ACD64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C2D7D8B-6E26-49E4-A98D-5D916C66961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39A0F55-6204-451C-9CB3-49CF728D1E5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27150CD-2040-4B8A-BF8E-9C5BB8EB405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2894082-7D1D-4D56-AFD5-0E33028A6B8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7781D9B-5C50-43D2-9B8E-073B72CD092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23E7299-A535-4DDE-AE23-C9E34503DDA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7428FE1-D50D-4A66-8C06-E56197CAB48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47FA762-ACB4-4113-B3D6-46FFA1C33A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7CD43F0-D848-4BF1-AB31-47B6D5E4104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7C52CD2-6F3F-49D2-88B5-E1EAE6A324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CFBAFD3-3EA1-4744-AB69-F7F681ED741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FC6A7C0-E016-4B3A-AF3D-EB89B4D132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A03F5C7-B6C3-4247-BF2C-BA011D8A0F8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ADD4AD6-C960-4782-816C-EB9D9947B34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A5BF314-7A20-4A0F-A2D5-7BA1F45E02C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E0EAFD1-84A7-4254-855B-4ED8142EB89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20E474C-1358-4EFB-9ED0-70FF7D6EB3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B5D780E-9729-4A8F-920C-47825C3167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2A8EF76-7209-4EE1-8CA7-05725070EC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20D6253-D9A8-4080-8DC8-591E188F86C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EABCBD3-E335-48DC-A00D-F6CD79BFD3A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7E2534E-DDBE-40EF-AA21-A7CCCDDC76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8998C85-CA40-4BA7-8261-F2CEF4A3BD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2A6DA59-9FF9-4AA2-AED0-B4859DA62A3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D7E235B-45A4-46AD-91E0-F58A0566B2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240D22F-E94A-4956-8D80-B0BE02F3F9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F09590C-AF5C-47DE-A5F2-7D72F09FC2B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8029B4B-2748-4F12-B409-5DDEA591D1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48DA5A8-3D25-49B3-B3FD-966DD90E05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FD8DCD6-1E73-4713-B307-584253D30C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75179E6-3301-43E0-9656-DE20D48354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8CD8BC7-952D-4E53-A427-534D2F00C25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578E8CA-30E9-4FC8-915D-5B0D175E1E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763F65A-CF2D-474B-8470-489F9585DE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7C8B504-1F2B-459F-80F0-D2A638AD45D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3866CC-E09F-41CE-AC55-E88BC27EE3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226F699-7079-4AAE-98A3-402A37DE66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1438B96-78C2-41ED-B7A0-5A0C615B57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A3E5545-1E30-4DA3-B0B1-BD4B75B9799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C4DBCE6-2AC7-4B70-AE09-DE27F6785F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7C0C47-1BE1-42CD-866E-CB62DE2AB5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21CA69E-3768-4E2E-AF84-FD6FE8CF3E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E0087DC-DD4D-412B-8F45-FF93E25D2D9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A4DEE66-6706-4454-8E98-63D6251512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A65D57A-CFE2-44C9-AE06-385F8321BA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104547D-941D-45CC-9821-7A850EDCE92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D432A7E-953D-4963-968E-5CCDDF820C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F96F711-4668-4358-BB50-52307CC2FE2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48D4936-07DC-47C2-8E2A-70FAA8141B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496AAB0-0837-456E-899C-BC1A2751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5EA22BC-B99B-46A0-B446-3BC2BF9DF78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B9E974D-49B1-4959-A466-FF7867F1D74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2CF44EF-406C-48E6-9D53-EA282C34FB2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4E7EDB88-A3E5-4098-986A-3F23E3E659C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A0C1DAE-775E-434D-9148-5EA36A72A32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C3FBF65-0A4A-452A-8677-402F8D101EC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6FEB3F5-60CD-4F9F-8C30-95977818C52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316DE81-CF03-4426-A487-EF38BDE835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953A728-2A39-48C1-9DBC-8F76A35203A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02765BE-7D59-4D3C-B10C-78772FD29B2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B443752-93BF-4268-ABC2-FD8B3C78CD0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A485731-2E6F-4E1B-9CB0-00D7A7ECB2D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21BBE72-78C0-4438-9D96-071BCF6BFDB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C14A3F5-54D4-437E-8AF2-FBF2E330954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3C1C0CA-8431-4FDE-B168-628A7EAFCC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59CE7B8-3D34-4B21-9481-F0F7856C2D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A1BE37F-5A60-4400-BD9C-707ED1EEF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C9D910D-1511-4029-8168-05965F1DEEA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0FDD64D-6E46-4D13-AFFF-303C1E228AB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DFDF804-50FE-4A31-B634-F62100D3A5F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0C14598-3166-4D44-AF30-84DA43448DF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D548FCD-7320-44C9-875E-A4E3D376045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6358DAF-850B-4DDC-A174-9D741EE2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C8B17D3-1912-4517-8134-122867C9DA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1614DB9-96E5-4B23-B217-53A1CFFFE3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64C1D60-820B-44DC-B06B-5393F03D104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483F9FB-DF00-45E8-B8B6-0D8DB4AB0A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94B9866-56E2-4772-9589-26AD1CACAA2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86DF74F-EE07-4048-B594-CF5E7CA0D4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BF6DA46-BD7E-4A96-9646-13AEED3475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F18F3A8-8A55-4489-AC5F-45BA38BD672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5F5348E-EF84-476F-B600-CC7EFA75E68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8A51122-A957-430E-ADC3-9AE5E69EA9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948FBC0-0E40-4AE4-AFBD-7A7EBB21E0D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1A997D6-E18D-4738-88BE-A5461832636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21180D4-C675-4A5E-9FE0-4DEB0AFE11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BB9AF5A-3428-4DE0-A5BE-A707FE0A572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90D14A2-D47A-4E4E-ACB6-AC361EAFEE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4CCC2D7-B97B-437B-B428-80015F4414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5AE06B8-AEB2-4932-BBDF-AEB179EEBF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7DEFCB5-1278-4C93-964D-74AF65A8232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F78CF1C-9946-46B0-BCB3-9E6F184F736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E1E035D-F246-4AA2-AADB-4665E42C59B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9BA060D-F0C5-47E5-9441-4C51F311B6E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E0BAF0C-E431-4139-ABDA-3D55D99A2B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6E8E234-296D-40FC-B198-59D1E9BF1CC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56176B7-959B-4598-B584-00C13DEF1F3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8484686-FE77-44FC-9275-C607B6B530C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0CE58D6-D0B5-4C27-84A5-37965383431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A344011-A0C4-4C69-AD19-CD861FA0A78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191AA1D-75D4-47AC-A72A-26AE0CAC23F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1255216-66AC-4EDE-9B65-F92AEFFC70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67D58F4-FCB9-4E6F-BF3A-20A8FFE40F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52F36B86-9C37-4055-9A1F-A578519E26E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837E671-7914-4E66-B9B8-1333AF4C58A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8FE4267-2592-46BB-B886-44461CDA8D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4F62055-5152-402F-A074-F5D3416DD9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55AD8BE-60BE-4807-ADFA-4ED497DA32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D6A1D2-9F63-43BF-9E36-365AFFDB1B4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6444CE3-FDC7-457B-8F20-C7EC658566B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F4604A4-5F47-42BF-B794-FF3BEE1AC2C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212FB82-3D91-45F5-99F3-1E429F66262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07F8606-F5D1-432C-BF8B-A669935F76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20CCE8A-2DF3-4AE4-8354-040A67364F3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187D668-4DA6-419F-83A1-488D187590A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76D9F6F-9A94-404F-8B9D-2EF14F9D3D1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E51EB1C-EF6B-44F4-9634-E0B718F7919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A26729A-1B68-4475-BD7D-413173958F6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D16828E-2418-4C46-A3F8-B10ADEDC54D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3BA42D0-ACF5-42AA-B492-5B489B75F9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22A12DC-D67D-48C8-B8BB-A77B65927E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E82A0D3-0FD1-4BFD-97E7-D89741EFCB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A859B56-7949-471B-8D53-5037258DC8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C95EF54-C880-44B8-BF89-ADB8F60C654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B7430A0-D6CA-4FC8-A281-8DFF491E96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27C824A-96FB-484A-9F46-ED903FE760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49583D1-D17F-4FD6-A0E6-244CA06BBA4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C5ADD66-ACA3-4941-AB80-0899250B3DE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E9D8310-404D-4EB9-9F05-917A2F4EB5F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DD6CA6C-5379-43F3-821B-B348D85614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84B787C-C3FB-4388-99E6-C0247C4C2C1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DC549BB-E78A-4270-ADE3-440441B6D3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474EB51-4BD0-46D4-BE85-6296FAF09F0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CCE08CB-CBFC-4EF0-B3E5-12A629AEB0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3C2F303-B38D-4B62-AA25-F569C4A0AA0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3DCA862-7D54-4992-B04C-B306EFC008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1FC045B-5A71-4650-BD21-7D46A5DC7AE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82154CD-2A10-4D51-A9B4-E4F51C418E0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9D10072-41E6-4077-BC7D-2D88D7C2F3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9177227-9A77-4167-8F7D-1F56EA4802D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3243034-782A-45C3-A4B4-4C67306C5B2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3593B22-9672-4164-9C7D-416DDB0E28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B7057BB-1D79-454F-829F-B2BED09FB0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9A686EF-DF27-4811-AE88-B1182C1F42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F5DBA06-556B-47F5-9120-56EC68D4020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45A0D22-32DB-4939-BC29-159439C81C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6C3A75F-1332-483D-A8FA-12CBA4A20B9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BFB80D7-CD4C-40ED-BD17-44B542BDF2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E5D624A-FA3F-4E28-BC36-FDAD644EA4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2065592-34D2-43D9-90B2-DDC2E3A456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94A7C8F-D5E6-4162-8EB6-851E82B9A26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1085A873-D1E2-462E-9C73-63F1B8A514C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BB24835-BF64-4116-BF1B-9B24B7842D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9E02598-62C9-40F7-99A3-68E2DD85632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0A3A9E9-F4B9-4852-8885-EACF69DCFD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D14B6E4-EA7D-4973-88A4-19E0B79377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EC98841-55B2-48A8-A7D4-EC266C57A55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955049F-F505-469E-81A6-E705CE9A47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F044625-7570-4A89-9E51-45050D5C24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F20141D-0006-4E77-AD38-375EFFF728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BEC226B-669C-41D0-95E9-1D67926F45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447539D-2DE7-466A-A69E-2E0166D513C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1DAE838-3942-4DB1-A10A-95C50DE1AD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468353A-D9B2-42FC-AAC4-E3A6693647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B5611F6-AF4E-4903-92C0-E012B1A9623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75A1477-9AE5-4E00-8BB6-9881F6C0B4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B47BDA2-48C1-46FA-A36C-0339F27145B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73C02C6-869D-4DD8-ABE4-2BBF4675E8D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6361360-635A-485F-929C-5AF0A34C96E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251FD66-744B-43D0-AE00-277EB57634F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41494FB-9DFB-4BF7-B63D-096247A1A4B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74B9785-761E-4E54-934A-57FBDC84372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8B9191D-0B57-44E4-814C-21F74DF450D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3252D59-E6F1-4BFD-B775-5156798A4D3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D3CA836-3787-41EA-AC68-ADA364D7974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15CFA4B-39BE-4ECD-AE1F-3E83B637B1F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FF7B5D0-2AC3-4D1A-A3FE-5D98F536121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F3172A0-5196-4509-8ABA-4771D5F52FA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9515ABA-6BAB-4353-A7A6-914A5573BE9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EB33EF-4085-4EC7-B24C-D730A53557F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30F078E-2A0E-4A47-9CC0-49740A9DFBD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B984B16-172A-4433-8A9C-8F0D540EAA6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181AF33-6D8E-4A99-A421-8232499E40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CEB4705-9392-40C0-8F2A-D52A9148EC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896CE33-0CE5-41A5-B0D4-EB039376A3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51714C3-B71E-4B01-B90B-E4F4C42222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9AFD051-0CBA-4AF2-AF71-3F8B9B0D409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574FD89-DEE7-478B-8471-D0902EEC2F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9756B74-A50E-40FC-9F30-1C5C3463B1E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A581D1C-5496-4CBF-9036-327A3DE06E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81A505D-2DAC-497C-9E11-3B689C30CA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DAFC40E-AD9C-4B59-93A0-FB2C305C090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1FE57E0-6899-4169-A985-2BC17953D2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5269080-DE41-4443-B920-D077CF2288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4585B96-BF20-4A95-88A8-EC0F1B2A0AD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A148634-F238-45AF-A2DE-72E5E1A5BE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DAF7405-3521-4903-A5E4-8416611730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681626D-52B9-466C-B36A-93B6FFB70C4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B238CCF-5912-45EB-AF11-A8FCA90F15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70385A2-DB3F-4121-98FE-3BD9BF60A5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BC4554C-B5F4-4CC3-9FF9-DA6843D12A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4228EFE-4FFB-426A-AEBD-649D6A7AEA5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6921061-8025-456C-8617-F6ED240FA2C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DBA504D-EA2B-49CF-8EFE-2A821C851EE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965CB65-9FDE-4C10-ADE2-A5A2B30AA4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454356B-E156-4D21-851F-D5554283ABD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E463052-3C12-401D-BFF0-342FC8EEAE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BA34693-CD9D-4344-8742-4927612F95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14A0537-198B-4893-BF74-885D3881D23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A10FFDF-4B8E-4E3C-840B-CEE25479ED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84F3B8-8587-4D01-945D-D0BF917846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174F343-C100-4DAA-8553-37582D1F946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9F01B9E1-3ACF-4012-A3C3-7A94A241BF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0CF9A4C-2CEB-45B7-A948-7A5F9916D20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2B7592C-2DC5-4427-8C82-9EA5788CCD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E43CF97-429F-4301-9270-C913700D02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9BB4452-C7AE-4B44-AB64-E28AAAFD310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2C6B024-C5F4-4A15-AA19-35732D7CA8E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1F32DD4-9C0E-455D-B6C0-BD141C5D73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9CD6874-EDE0-4B8C-A910-85C0E2BBEA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1716AB0-FCE6-4061-AB96-8B6F3AC56A2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D0EB27B-5AB0-4163-A29B-2CB06E83573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9FCA955-BA3C-4D77-A1CA-8BDE6C9F49A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1934AFD-75C1-44E2-9B4C-739AC7F52B3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8B69158-434F-4A2F-8FA5-6B41C40E40C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0661A64-F1CB-4B84-B9EB-A06D265373F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B85701F-3787-4C74-A423-753F09569E9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2C8BBE9-F140-4A29-9066-EE71CCA5933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AD23C8F-A5AE-4B1C-BBB5-2BAF22A829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93BDC60-DFF2-4BD3-B81E-63A3A85DFBA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F69D33BD-8633-4ED6-9A23-081965121AF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D40403B-E1CF-4756-B8E9-3BE6F193C97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003B96F-C8B3-438C-87C5-38C4F2D1D07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E01745E-D90C-413E-B8A0-6471E1B2D08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50CD51A-641B-4A18-86B4-B0AC9B16463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093F5D1-0B9F-4B0E-A16A-C8B6E6FD82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C7D3DF1-5363-4C3F-8FCA-B48E3B54B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1626F0B-C4B5-414B-A7BB-8B814E247E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95818CF-E211-4B17-AF0E-6A5BA7939D9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CC7C068-7C55-484C-8107-93FDBC76309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3FE1E3F-2510-461E-B111-B9215163E15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BE1418A-7E60-4677-A613-466ED1B017C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CC6BFEE-49CE-4DEF-BC6E-69ABF01DF8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8B421D9-C063-4775-8B32-699A37236F4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3BB346C-1DE1-425C-B240-312EB888E7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43C5DB4-008C-462E-9008-3765815B79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ADA8B21-8E30-4019-A9E2-01D1EE83C5A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D0E3972-8868-4C21-BDA1-E64939A48C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72EE948-A6A8-435A-BDC7-6B15471AA2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C17ACD0-4CCF-40E6-8C7B-AA4B3F9A766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B86A821-A59C-4FF1-B1FA-CAD9C72AB1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41657A3-0A24-48AD-A36C-F878A8B1FE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212CB7B-B548-41C9-A995-97CFA6CBBD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4E52EAC-7D7C-41A3-933D-EA872125C1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FC115ED-29F3-48BD-8100-3BA49589E6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0BB89FC-092D-49BB-AB4C-F9DDA389B9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9DAD3D7-13C7-4840-BE38-630E8B06BD1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D759D47-5256-4653-A753-23D8C890EB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7024B3B-94F4-4B44-88D5-8F5581258C8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E80FD7E-707F-48B2-95CD-446FCCE2E1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860A140-5C8C-4EC1-96C0-40375D8E08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A28E75E-5D14-4BDE-88A1-8DC9FA9BF1E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683159A-2CB5-4C96-BE10-C2C4BBB7FB3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56DDD27-CC37-4331-833F-3EAC4886516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6908FCF-1ADF-480B-BF03-52C54760DA4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C2A5CFD-7C35-4323-AF2B-99B9C0CC68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8AE3C59-0B1B-449A-8810-BC3B7C2B5D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0FBDE91-0B06-4CF7-B248-2BA68FA457B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8D4ED5D-57BE-43D7-A1AD-EBE3583A28F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2FB39AB-73AA-472B-96EA-9C2EFE61A7A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22EBF6E-45B1-4C76-AEE4-B3AD63A2EE3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F550087-16C7-426E-AE23-0EA5FBEC6A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A180B75-6AD8-46FC-AE82-0D24C301208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85EB18F-4839-4C7D-B0CD-6B951321E8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2045430-6A81-4971-AE93-6DB276376B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D94733A-F29A-4ECF-8443-2744797AEEE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1FBCEDA-1EF1-437B-862E-0695DC1EE2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A3FF035-4127-4D6F-B07F-7C190E5C01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35E1C7A-770E-498E-A442-167B9A19FC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7A2B892-114B-4F6B-962D-744362E6EFA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E78FFC3-3BD7-48D4-BE79-F5E43F96E93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A7C278D-7CB9-4A6D-AD19-F2B609A3AE5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6AC1FE8-D53F-4009-9C27-F55D221B503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74F05DD-ADA3-423B-B9A6-25DA015C380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51DD99B-25CE-43EC-A48E-6EC5897B7C8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226A366-63DE-4A65-B511-BA3CA876861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BC5FBAC-F44D-46A4-BE9D-77123609C11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318AA97-476E-45D9-9CAE-0FCE200A7F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7FB96D6-8563-433C-8E19-F8B34B1581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8C5B8F1-0EF3-41E7-9552-B683386070A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56D3A12-9CE1-4284-9586-6C6267C199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3FE0CE3-FFE8-4695-80F4-C49055139AB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7610C61-2900-4630-A321-8666CCD268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DAD2E04-3795-4BD2-BCA4-E788A7FFDE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08E6664-DD13-4A06-8948-CABE9FA6E78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696AC6C-0869-46B6-AF2C-58F08E7459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2301B2A-EE86-4BD5-9133-AF1AAD9839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AC71A4F-50B5-4962-9B0A-75AD8726009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4A8DB0A-AD79-481E-B414-6FE0E15FD5A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A6C9AB1-16C7-41E8-82C0-9B69AB613FF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E068B6B-83FC-4105-84A7-532F0D09FA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81AE50-C9EC-478D-A60C-3FE43564C3C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A41A556-57A9-4688-832A-865590C847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6DC238A-0B5C-4662-8FA3-7BFCBC89FCA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B7C6AC8-5BB8-4134-B778-E70673ABF14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E6502EA-D8FF-494C-949B-E05B3BA1E9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BDA4CBE-076D-4DFD-AB4E-1D3CF4F1CB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80DEDE3-78E1-425C-A6BD-4CC2359F3B1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0330759-8E02-4D9D-A03C-12C3466C749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80AA1AC-592F-42F8-9268-649C84B1E7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D6D951A-A5E6-46CA-821D-1F53ED66C2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DF94169-DD2A-40F6-9419-DC1E8CC9C30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311A6F9-37C9-4441-A8F4-C8C2066E3C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FA0EE640-1672-42EE-8176-63970AE134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8867E7A-90FB-4A50-A430-BE4C480370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D5E28F5-F5C3-4B70-9E7E-DA5687476C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AFD1554-B946-4876-9FC1-051379C881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167C850-FBFF-4103-AD43-F80CCE963B3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90FF2CF-0475-42AD-B610-64672364897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E47A426-6FBC-4F70-A617-398125115F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489F155-2ED5-4D44-BCFD-5A116E4372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816DE83-0163-48A7-952E-612F142CA90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19C4A1A-DC93-4414-8D17-4FDEBE0C4C1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14A28F0-8339-4B31-9298-1F4CDA9A2EB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4152ABB-F92A-4FEA-B0B9-26A318811B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F37748B-E5EC-4227-A528-2337C7E9DB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5039623-37E6-48F3-B40D-2ACFF240CB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F853B2E-49B2-4C45-9D4B-7CB1EFE146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E6AA0B1-C328-4CED-8C12-24EB2EFD60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B4CB178-CDDE-45C2-A3FC-FDEB0B5EBF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D0575E5-2CA9-4945-8603-5C643B7FB0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8FD960F-7B5C-4105-B632-6E0A939F30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5DE9C80-62AB-40FA-8193-3686AD79947C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F8E5169-1E2A-446B-B81C-65D5E07072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093BD78-FADC-4553-9CD0-48ABAAF15E0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9C44902-9D7A-4826-AB84-0B8C57B33D9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FF7DDA3-5738-4975-AA21-95FB10C1056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B97190D-0EF5-489E-B319-71D08E14DA8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D39A173-AB96-40C4-AAA8-92E23AE7F8C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CFEFB04-B191-483D-A61A-10184443D22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F8CCEDD-99C7-42E0-A918-36C6A849F4C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B102D1A-8BC1-4F83-A834-7CF4058823D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5DD4ED6-C6AF-4389-A695-A191425BE54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AF616A6-02F7-4181-A3E0-FE9AB3995DB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FC6E95E-9CDD-46D1-BECF-36C4EBE8E85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151230E-24A4-45D6-A702-451665987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4E7B2B9-3C47-4607-8401-0CF298DE0E1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D3FDC7D-BC36-4C30-8C30-50C94D43321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C8C8E6D-EC26-43F1-A961-3C11AFA7DF6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6257748-4B34-41DA-AA92-C3EA4D6396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E7C3D0B-3CD3-4985-9AA3-955A9E69128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21FE28B-A0FD-48BD-ACB6-D1399356A1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72AF3B6-F64E-4093-9F1C-20C685EC36C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3B6D972-1576-4E61-8DF3-01CC1C56557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C1313AC-45BC-4F60-8BC6-5EEA909C43D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0B32F8C-4E93-4BCE-B149-96E4D31F748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15DCCF3-0C1C-4190-98D4-A9DFD4CA75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0083768-3803-4334-9304-0B0610E64A1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57825F2-5608-4D74-A21A-FEB12EF10E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0A437CF-8C5C-4164-9BE0-AA2C8A1764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F46E472-0BC2-418C-BA52-B8CB737566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5A141B0-69BF-4038-AC31-A4CB6937FA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6295DEA-4D60-4DBE-BBD0-D84888ECA4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6B0B7CA-1B21-4F71-B11B-846BF1189F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0BB4270-8DFE-4F81-BC00-A42868BD15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F7AE829-813B-4ED2-B02D-DA75601B23F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3ABA1F6-687E-4004-A101-841AE7B818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ABF08E5-5E9A-435F-8575-958CA69E37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CDE0EDD-DB89-41C5-9CD9-A0886653E8D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A2CD6FA-939E-4035-905A-A2E08B6B6C3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160754C-1F0C-4B1D-9B3F-E43E3AC654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AE20E14-572F-4D62-95A9-5F79C150A6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5D5EC24-3B09-443A-BF97-BCBDD25F33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36F39FF-81FA-441B-BE80-E908DBBE044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653E293-1199-4D38-8E26-F68AFA99B9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44139BD0-01D0-4244-A0F8-052EB828C3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56055FC-A82F-4C7B-954A-AD505173145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6FB1AF4-3C39-446B-BB9E-090FEC4872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B6538DD-C334-465E-815D-6B518093AB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14AC767-6F68-4547-8A4F-820DCE893D8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1E78E65-58B4-454D-A3BB-8AD314A752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62EC8D8-3DF4-4EF8-9F1C-BE80185CDB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1344890-9E3A-4FBB-8760-3664C974A7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02EC718-9AFE-4913-8081-3D754A82DD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9A9AEE0-05FD-46FF-A339-B0A681C8DA3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FBFA491-944E-4AFE-A935-58C29A191E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AE28E32-47F4-4DCE-BEE7-DEB5E7BD09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0C3BB57-CF57-4964-BA7B-FD417AF40FF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014A76D-18F4-487E-884D-0C7C9E7B8E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3B41E51-FAFC-4535-821E-AB45D97558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E8F4167-E4A7-47A2-9780-76538A3C1E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E220D26-C1D2-45BC-94B3-08A62351A28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23A612E-48B8-4B85-8F3C-4E916F64634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958C4AF-BC4F-410E-943E-E8EDC411EB1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D7AA95A-1897-4731-B5D9-F441657739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3060D35-6FC0-4B59-A930-C9E48A4A85A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194EA31-E125-4E3A-980A-78EE3553FB7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39972B2-443D-4098-9765-08236420984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41C6547-061E-4C53-82D9-49612BEDCC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8114CA0-11D7-468F-9FB7-FBD693B80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1E36329-E9F2-4DB8-85E9-1EA343D1409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A31CF82-DEFC-489B-8E88-61B9B93BD4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15C9613-06AC-4727-923D-01BEBE8AEBA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873D979A-FA4E-48C3-BE8A-45A6AB8160B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BB291B0-0266-45CD-99B8-7DBACEAC98A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986A307-8051-49EE-87C6-C0B3372294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C8AB2BF-4D7A-4D9D-8B02-649DD96522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0EA68C7C-5584-40B5-85A0-C18D99EBAF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EEC1AED-5748-478B-8CD6-925DEBD88A4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BB42B50-542D-45F3-AA58-82064C7BC6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ED11DC9-4FBD-4161-BB41-0E27F7D9C38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F8453B2-9632-4CE8-A2B1-DB360E044EE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59CE0F6-7EB0-4659-99EC-0180567CD71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BBC36C1-CDA8-41D8-B544-2004C505A58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A446620-1A1D-404D-806C-855857C707D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65B2842-8DDF-456D-8F1E-0DBCADE720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F49E7A5-28FE-4953-B51C-6C63FD4396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7546138-1B70-4A4A-A40C-9265688BD5A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A6FBF03-5E88-4641-827C-D8D184592D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3C82587-3B41-4894-9623-EF7294C912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F4B9948F-73CC-48F5-B010-57E6EAE7F7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950603A-0652-464F-B573-7F580A60F27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C72D439-43F2-4B23-9E9F-1ED4FC4386E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64122ED-DA3D-4974-9CFC-76391827B9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0824849-9F13-4D51-A235-F10BF1D8D6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9786418-6C36-4FCE-B4D4-33E82433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DA75F01-67E8-4446-A553-EE2EB8AF674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525B604-496E-41E1-92A1-20BA1B5C4BB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9270137-4A4F-4B94-A8E3-E09B2D2FC90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8572CF9-B143-45B0-9D80-3C234C444C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F036204-E74B-43C7-8AF4-2DD09947512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C1BA2851-455B-4345-A568-8BEB3873587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BA56EA8-1BCA-456E-8514-9DE50C9ED42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DDB7BF9-6A30-493B-B619-8811555D607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1679BD8-7F5B-4C6D-9D76-F4892BFC4BA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B1E8354-5DD8-4070-B99D-EECEB59AE72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BBD1C44-45D6-4F3D-BA9B-57EC5E3F07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E7E736A-A71D-4FE7-8384-332A5E26E6F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90591AD-7D89-4E14-9DBB-E4276AB8C57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B9EB7D6-0021-479D-9ACC-C2AB0D3365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994BCD3-3382-48FD-A9AB-0A168C316B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C83C666-94F6-4529-8B0F-BA6932441F5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34F62B7-6A26-4607-8D4C-F9C76AC8651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CEF925F-5B14-44E9-94E6-CAF340CABF0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2615B2B-C7C8-4294-8209-FE869F88B00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582437D-B5B3-4C96-88E2-F03F587BC72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25A91CD-1D8B-4C45-AC52-0DF1467B689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AC67938-526C-47A8-A7F6-5798D42ECD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42A62B6-D686-43D9-AB36-853AAAFA7A1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17EED9E-4D1B-48F2-8ABD-ADAF42737B8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29FEC02-9679-48FD-BB32-36402400687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D98FD26-2837-4EA3-8BE2-907AAFD4ED6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AEEFDD2-B5D3-4E92-9190-6825CB8EDB4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8F5D00F-4374-4921-A468-AC5824F6F94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CC0ADE5-A7BB-445E-8965-66575ECEB7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F6113DA-8628-4538-ABA4-F69F23B8F28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75DA7A09-4E4F-4DD6-8523-6A00B7DB46B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040E23D-8459-4E7B-A657-8A99AA98C5A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5A890B28-DCCD-41C5-8AD6-314ECBB7FEA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B747664-B2B2-4DD4-847A-7CD5402A339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8EFAFD0-7501-4213-A7E7-EB00178177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9B8EC64-A2C1-491A-BA85-95BF2F0EDF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31502BE-71CB-49EB-BE00-5DA11E311EB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870B7FB-7F95-44D2-9024-674D195955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BA342F7-D79C-4134-82EC-D3F4EA297D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2614B70-C39C-4CED-8A86-10A8F2FB2A8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D689BE-06D8-4A09-A39F-BD66EC0216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24A4BDA-08A7-46DF-88D5-D0E718E5AE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828F89E-72EA-49EA-8B4F-69E48BEC6AD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E520B93-087D-488B-8AD0-6E13BF2295D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EC43698-83CB-4792-822C-6F4AF45A05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8F2525E-A58D-42F0-8D0F-3652701E24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F19D147-A6C0-49D0-8841-90D7883389E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D189E60-A34C-4E78-8713-14EA3ACBF4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08D8895-3C9B-41BE-8A40-BEB7CFFE73C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15E7D0D-7937-464E-AEB2-D975EB280C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415E3D6-E6C1-48FC-819E-D796F8DB74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E5C5913-2015-49DE-B6C4-A32AEA8E6F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2C92836-AAC7-4B74-8949-8E9B78D6DBB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7CD5060-161F-4B99-8B45-AB98AE8D79F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AB52757-882F-4A0F-A208-072A47AEF7C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525C1CB-805A-4752-9D44-9C3DC6CFC29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FE210BA-4E26-4231-BD5A-495044F15D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427F75E-E0C6-48EC-A762-12AD358B40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38C3566-297B-4D16-8DF0-2CE0917164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16C561A-1A1A-47FD-877E-88A04CC8D1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386467F-3D8D-4117-AFCE-1C2C4A6F42A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EFD9D1E-13CE-422B-812F-E349A2B169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1299FF6-48C6-4CBD-BEC1-106B20F573B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895363-1AB1-4B83-8ED7-13038598F8C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E7B91E4-5520-4ED2-A880-1DF81BC055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FDE67B4-CF40-4CFA-96DB-49166E440B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F898D16-806F-4F90-995E-AE08971D73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C468C02-0B66-41F1-AB78-5D3836EB883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962E124-9C83-436C-A279-0592AE3CC34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948D1912-D08C-4E5A-BE3E-B3F245061DD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B1DFD57-FFE8-49D2-9360-041C0E964C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476B54C-C01C-4AAF-B874-7CE1BCEB39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164C85A-8C5F-42D9-83AD-C27C8E4CC24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BDFF49B-B146-4D4C-8447-26F8822B01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82F6F03-00E6-42A8-886C-237D0CB290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B584985-AB04-45D4-8A9D-D8A8056F9B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6F0ECC2-1903-47FD-964F-31FCD3608B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2BA1662-5104-4A65-B137-8700C8D9231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6946CF3-F345-444B-BF32-C885788994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A7F8755-8FB3-4913-8716-2B747FE8A0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DDFA6CE-B24E-4414-82D1-370F807C303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32C9A7B-C622-44EB-91BE-BBEC1CC28E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E39E5C62-AFF2-4625-9C6F-B3644177953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14B41DD-320E-477C-893F-0FDE9362FD2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57BDD89-8195-4B5E-8D4C-D1A3E9935BE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267DAA0-8DDF-4C2D-AD9A-8F22DAA84FA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84730FA-B221-404F-B03F-84EC7631849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9078D27-53EC-4CB4-A10C-545D2F06DC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D246771-B8E7-4D33-A376-8004D04367F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8DA102B-76B0-446D-8A87-DC80B2A583B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312DF6A-C591-40DA-BA55-630E85F6DFDD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1F40B8B-442E-4C73-83FD-51466FAFD95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C38B0BC-87EF-4083-AF9D-7E44272F4C9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146602A-0BA2-4371-B7AF-77298FCB92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9C6880A-5063-46D6-928C-3C432B30B4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9630FDE-E143-4829-A277-C31B3EE7B01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F8AC992-0233-48AA-8415-4F3680ADC5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1568B74-D9D8-41B3-9599-3729149254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79C0F21-4BC2-4699-95A8-1A060AEB434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1F0DC95-D4AF-4F94-8DC0-7E3C32DB75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2861A7C-D0C7-4D1A-800C-0CCC6A7CB26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FD158A2-A872-4259-82DB-6612D1AE3F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7B5D61D-7165-4CA3-ACEA-CA71C4A0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95067BB-01C3-4C91-A583-02018B75E9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0B38A17-F4CE-4C5D-90F7-D600E13DA3C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4DACEE7-A7CA-4405-B48C-3D6D2400AD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5A4EDF4-064E-49C9-835D-6ADDCFA1E1E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79A3F81-9210-4D4C-9792-7FE7521A1A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3B5EF54-296E-4588-9A4F-8DAA7C8B6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8DEEB57-B2C6-43E6-9706-48C3239BA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1E7A7ED-38D7-4308-AB3F-8F8C9C4E2D3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AFCBD98-D186-426D-95AF-CADA3828BF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E2F4EE0-2F0E-4241-ACEC-AC6A07E51B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C6B7E94-3BF6-45BC-AC68-CBC071773FD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880AE24-132E-4973-BADD-6B13165281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E7B9EAC-5EC3-4006-BE06-10988D96F7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186ED80-7FFB-4FB5-8886-366DF196F3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E88A167-FE77-43C6-BBF6-6397113598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FA00AFF-B2D5-4B96-8510-FD48DF5BE7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12DD50B-71DF-4B0D-9CC7-2F228628E9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4951E7D-8193-4340-B0B2-F9DE2CE41C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74A0015-0E05-4139-BEF6-C2E4AB3D922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4F322A4-54A2-4890-840A-685EF59C75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E09CED5-D23F-4F14-AE2A-8800F9845B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F007432-339B-4650-80EC-10CA7E6AC21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CF8D8FD-193C-4CEA-BCBB-E1CE6E51D7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AED34FC-3346-4307-9F71-D27CD98C6F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358D3CF-FEC8-4D83-8F67-F4582E81776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2CD9776-D66B-4B9D-AB96-2485DCBB9E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44B07DC-56B2-4550-958E-ADBC14A61A2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AC1ACB0-F8DC-42AF-9F14-7928136B56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046715E-7F8A-4D49-A932-FB29801F54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D24853D-7CAE-4DBC-8CA8-87E0312B86F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B85E158-971F-47FF-A0AE-9E446DCCEA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BE4582B-9875-445D-8705-A2A268FCC1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A4BE8AB-2C7C-4BA1-BF3C-6F30536499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FD6DBF1-4D30-4DA8-9D9B-E0016E052FC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7591873-C7C6-4FD1-B82D-F235EFB02A1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BAF2AB6-9384-4BF6-85EC-8D50876264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D23652D-1363-460A-8B4C-0301A68A12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70E560F-1106-4788-AC26-AAD45BD6D7F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278D596-7B8E-494A-9519-57404DF6F01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E5DAA7D-B59E-4E73-A156-16EF2DC054B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D8C255C-343A-4DA1-99A6-FD8BEE3BAC1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45CA85C-CDD2-48DF-96DD-E664384D10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0B4C1DD-93AD-4F73-A071-F8275DABA40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84C39E7-6171-4BA3-B4A8-1792A221761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8B57B84-D9B1-4F01-B416-B270EA1613D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AA8BD52F-6967-45E9-A174-6DFB70C7075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586D917-8C55-4CA5-94B7-493F3536DE7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C25A9B-DF46-4AF3-8FF7-811EB588082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C959761-B7B2-4DEB-94D6-A2AC8109CC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FABD2A3-DB1A-44D4-80B0-2A9B2B7BE5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397B0C2-C920-4DFB-A4B5-D7BBAFFB99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9234601-D3A6-4A94-A181-B526B0073A5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643439B-4058-48AB-B69F-C08D2334E9B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69F69D3-952B-455C-B610-88EE5FE870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88166B8-2FC1-4825-A10C-44E92D9354B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3D7DB68-C884-4A2C-AA35-046BD08127A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90F2856-EE19-4E85-BCA4-DEED5288E16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EF22788-4B84-4EBD-BD11-C571828580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093DC13-2A1D-4C37-B0A0-B75CECF7CF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89E136D-C0AA-4495-A9AF-082F7EB0CD2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0E9E07C-823B-4C20-A0F6-7E6B44E6A3B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CB3403B-55EF-44AB-A5F5-BBAEA2B417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05A4875-BB4A-42E8-B358-A85255DC643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E2E6A0B-3988-4091-BDB1-1F02761683B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23F9CD2-7C11-4A92-89A1-9AE644C00F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2AD12D3-C307-42D1-8508-9D9EAB27E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05EBF79-35CE-4BA1-BF5D-FD6C34DEFC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714FA08-8F6B-454F-8C14-D6932548633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641B782-2A89-4349-9A37-B76F8CEAC0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30CDAC2-1028-4C06-B583-EF629791B1C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9223429-9FA3-420A-AD63-E2991DC8A41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EE582F8-487F-4E49-9078-F08C0B393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95D4D1A-5805-41A7-8CC1-CFA0247CC9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BB0E755-B134-42D4-AF79-66612B12433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8D45EC0-BC70-4DF7-843B-954FA4B1827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04D68B1-E263-4021-977F-9D6C67E5787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37739CA-F591-4559-912D-375C82C950F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1C2430F-DCF9-485E-AB42-5C8123E9B7D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499068C-E314-48FD-B71B-078E411434D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870C292-04E0-417C-A086-E2CB069FA08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6AF9152-838C-46DD-AA33-E16969E0713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8E78D42-5E71-48B2-8B3C-BE7151943E9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F81972A-066E-47F2-8E12-B68E664FC77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CB7B0A7-5FA4-4056-A2C7-3E0B2034500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F2183F6-7700-4999-94E2-5044FAFE701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A6F9B20-414A-4E24-A5BA-B3B300929C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9247C3A-C7E8-4AA8-A343-CE4487BAD75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D6578CF-002D-4448-BC29-D8CE31D2ABA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F83CB24-61FF-4A8E-979D-4B38ABDE533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C00E43C-0551-4898-8C2B-1C99947E58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17D0E60-C566-4232-91C8-497D77F018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0921082-A9AF-4965-B707-ACAEE5C8CE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9C69039-6E0F-410C-9AD5-17AC69A2A83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B962B1B-3C89-4B75-A6FB-09CE521088F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1593D6B-4C81-4A2F-BBC8-2FC0CBD7CA2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694B572-103E-474B-8343-0AA99086D7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F1109B8-DFC7-4361-A9AE-6A8C4C7E9F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FBD42E4-159E-46DC-A245-98406E7382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BD84DC8-C84C-4368-9BE2-D4FBA4951F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0BB9F24-9743-4629-85EA-5907A44311E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A50E680-E99A-4254-BE70-07987DCF294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CB8BECB-9B2C-4338-B849-FE4C779E64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5AFA863-315C-48B5-BC82-DA6CCF34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1E81F26-6FD2-46F7-989E-024DF122A1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33265A8-8B1D-4788-8978-493BD8FBE46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065BB92-D052-4391-90AD-87AEEA4998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903BA41-D4E4-4FEA-99F5-2134F9EB97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F409A8B-2D70-4A8B-A4D0-1FEA6967DE9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44CAFB7-D295-4AD6-A570-6680F6F2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BA53794-3268-4F8B-A9DD-AAC4D7F409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D70879D-2B75-4D0D-8626-EAB09E525A0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47D5B21-9D46-438A-8C0B-E08E82D5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B0207EE-771D-4EFB-A685-D8D4ED18854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2448C1F-CF75-4F8E-A924-5EF177431E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926662D-105C-464C-8CF9-B5186D02705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0F3C42E-0C75-489D-8944-B92E357B0C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E43A6A3-7666-46A9-8035-5FC495F7E87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2C0908C-598B-4119-970B-FEEC40B3609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1BF34929-2502-4246-A5EF-64849DC65B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D42F010-AEDF-436B-A720-901DC9A031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B40ADB7-6E83-4B9B-A545-E04793D8F0E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4EBFCE8-F394-457B-B0A3-947E3BAAB9F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81ECF77-C587-423E-B5F2-D464A6A7627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FCF26FF-AA1A-4774-B8E7-472D426F8BD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ECB86DA-1C65-41F6-975D-1FAF4FF3A90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5F52A8A-7F17-4AA0-A633-4CB0243B55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30CDFC9-849C-43B2-8114-283A153168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BB75254-B9A4-4B95-A10D-87CE853AEF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6217345-4B39-4B6B-9E7F-72C883F03D6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1B35177-FAF2-4250-B4DE-31D6E50E802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76AB34A-78C8-4AEF-BE8A-89946041A3D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030ED77-FDBE-41DB-B96E-30A4C191C6B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042D619-594A-480D-A917-3F23E74D90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CDB5C808-4784-4836-93D6-7231B4B86D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E60DB31-C371-4CC0-9537-13F2156BDF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3BC6705-014A-4DBE-B01F-8F4819F059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8E89F7D-893F-4322-B61D-5008BE3305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6C3CEA1-66EE-48C8-B205-6162CEA8D49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EE1C5AC-E7DD-4C91-A900-E2C1E1501F7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E43F0BA-88D4-471A-B130-098CEE55BB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38C27AB-1438-417F-BFE2-9FE24123A5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FFD852E7-05FD-480B-A83B-5CE37B4E86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4875931-BC60-46CB-BB84-44DD163280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ED24A85-76F7-406A-B473-D90DF33A51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C9B8643-9C62-488A-B1DC-61E7EE15D7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4414E03-C6EB-4350-8B8E-BA0E5D20114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D3D8774C-2E16-4AE6-A0CB-E1E9E94478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09717B5-3BDB-48E4-A93E-037D1625C0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5F19ED7-B9AA-464E-8CBF-D57AA9098E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4AEA79A-320B-4A48-A3F3-5AB8DF2AFFB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F11F3A8-827D-451B-9127-AD0AE698C09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C804E4A-4F80-4EFC-80E7-65CEB79DC42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9C6EB6D-FAEA-493A-8B86-2F746462F40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0B65C03-9991-4DF5-8845-06D8EDE8856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8DB3F2B-40A0-49ED-A473-91CC4B7034C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2E93AE6-5863-43A3-8D01-2F9EC295094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D9B3E70-4827-4D0B-B0BF-73DB59853C5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BEB429D-86BF-4DF5-9B94-29C734CFDC6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DC2FA098-F6BD-4E97-8DA5-9F766F2ECA3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D09E778-C23C-4D5B-85F8-8C3F3F64AED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D841D22-7F6A-498A-96FA-2C48A0CDA5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E324EEE-82FB-4B4F-915C-A6518271A1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4DB0F77-6AAF-4649-816E-A3B10D61D0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8A35D6A-8EA7-4874-A4D8-62A83E3ADA4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88B3F1E-384B-4185-8021-3288207CECC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5A0DB1B-DCB2-4211-8D02-8F1A1B5F8F2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BEB0DC5-4972-4B57-AA3A-50444DA70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AA11719-E77A-4804-A1A9-1591C895752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D0331E3-CB65-4411-B4BB-5C87AABE5F8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79C5441-4A66-4056-8338-B157498BC2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3C05B7A-BDDA-4B16-A1B8-76ACFEE15F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6F0623B-F042-40AC-BD44-E8E553A86D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B3FC02E-8F42-485C-A87E-9CE40CF594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DA7F8FD-1952-47AA-9FAA-E1DD6BD3829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379C60B-4EBE-455B-96E8-61901D7A531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90A3D61-8598-4335-A64A-9312ABC8CB1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30182CB-E956-40A6-A4D2-3E04FC22D62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653C3CD-FB93-45FB-B61F-AC7A33F683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E2C8014-B156-4538-8FBB-31E0696C4A3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EDB97D0-974A-4A98-9186-4DFB166CD7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CD679C99-3257-416F-A49B-A3B512B5B9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B519BD00-8BB8-4BE5-8325-AC6926B601C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0E9D97A-223F-41E3-AC9F-2E9C4199D4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395939F-390A-4607-9D0D-7B0DD07FA32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1144F15-3A7E-47EE-8C33-F564BECAA5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A47EC4A-BE0F-41CA-82C4-94D1173D99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0B1F6C2-A04C-42A4-A9E1-F6500A7742C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3374B1A-E64B-45CE-9D23-C7A6845C76E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FEFD66C-894F-47E2-A689-00D9CD227A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B4A3002-1AA1-49C9-BC96-34C91851E58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0201481-8B62-4018-BB50-982771716FE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1F94E3E-602C-45D2-B96E-116D5988E1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A733D1C-99EF-4BBB-AD90-7FF4253D5E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2245261-5DFF-4C08-9FC8-75A08F9F229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715F7E6-BB66-4EDA-B4A6-106720BFCF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8ADD776-DB6C-49CF-90DF-D94BDD111C5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1C0A3C4-787B-4FF8-8BA2-405D389E11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F77B98A-952E-46C0-81BF-B007EF4C7AE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FD8EE3F-4C96-4A76-B45A-6955FEBD0A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CCF1967-C3C3-4C5F-98FC-AF8B50035D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C800C5C-19FD-47A4-9A56-1794A72B619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5CD49FF-EB4B-4D85-8580-29AF2ED210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652F510-EAAD-43FC-BA4F-4F16E477E4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3D8FB0F-4EB7-40AA-8252-7FA39431FA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FE284F4-E883-41F1-A9D9-508DB9AF82B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F77CD3E-CD4A-498E-B211-8D80FEB3725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DA57A57-48FC-4ED7-AD49-EFBE6E10DC9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8A63507-2D82-4BFF-A2AE-5740625687F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BE635AD-3888-4EB2-878E-B3CB38BE54A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99241CF-A1DD-4716-9160-33E14B66559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542B520-8C7A-4054-A1A0-9521F9E9DD3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F931A46-8202-42CD-B055-4F3DE51B7FE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23B513B-53A3-4E15-BE49-8C9029665E0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31B7BAF-4EC0-4ECF-88CB-C53A2FE03A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547457B-E956-47BB-9463-CA6E84FB697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E22AC75-DC2F-4219-B1B4-D459A70878A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D502683-0DB5-42E3-83F4-4608BE63AC3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02D65BE-9A8A-465E-8EF8-0CDDBFB0417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1FBDBB6-482C-44EC-8EE5-AE88C20CCE0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70B9528-0F6E-4F42-8E85-2E4F17AAE8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E0A55CE-F69D-47A3-BE37-771BE8C590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F0D23BD-2CDF-4798-8D14-EAD142221A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DAFF4FC-6E58-4603-9694-357EA387FA5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05E739-9A61-4B11-BF68-70EC3A2E30B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05F344F-BF4A-48AD-B1CD-7E4678586DA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80A06DB-2810-4E84-A73C-A8ABD372CC8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4C3D63B-18AC-4D88-8088-A367F161CEE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7EB0834-90DE-4BDB-A1E0-37E5F478FE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9DE8782-4436-49CE-8E71-7A7A6DA820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E109B84-709D-47BA-A0C4-9816E552FB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9CFC66C-B623-40C4-B9B9-5CA63FBCC6F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F19A63F-29CA-4C5C-945B-2D2547DEC7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D881AEE-5919-4124-A363-09A094E07F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FFD1873-736B-4D85-BCC7-91907EC5C03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653A393-CFF7-4151-A755-8206283DCB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A207EFF-4853-42D3-8AB7-7839DAEC4FE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48301F6-ACE5-4803-A747-02856134BB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5DB05BF-D54D-450C-8456-E8629D213C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0244A88-B350-4FF5-BB8B-5E9318A3042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2EE4106-8924-40AF-9E68-79E2FEF00B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1004579-0B75-4E23-B6E4-910C9A3C69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BDD840E-A5CE-4FF0-9EA9-60B0C5D13A4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EDC6013-6891-4C27-81CE-E05CE855E4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E499848-0D28-4377-993C-674233D834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B5C454F-8788-4B7D-9365-C995C14340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32D00A7-347B-4415-8F08-119620C658B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99D151D-3DAC-495E-B96E-94001CA7FBA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70DE52A-1375-43E6-9ACA-6B0D75EB1F9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4656297-4D17-474D-8472-14217D6D216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BDA9BB2-4658-4965-A63C-571B1E6752A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ED55669-FADB-4E35-82C3-E496D4C89D9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60F1491-C9C5-427F-B8DD-E918ADF92BB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D1127C6-5D8E-411D-A4E1-7827F3D22D8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EBC500C-6E10-4239-958A-9B5B3C71207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BA02B7C-D65E-4676-AF0F-DE504A0E9C3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93378F5-B6F3-46E9-BAC3-E7FF4EA1855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843594E-F976-40EE-9F77-1329926ABF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4FF5219-9D2C-481F-82E1-E0491166C88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3EA77E2-5D72-4721-BBE4-FBC7147DF39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A112205-B353-4585-9651-A406BC0BA6F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86AB972-1795-48CB-8F95-AE151E374A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CA9BA14-D3E7-406F-88CB-19BCCE2212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FD67682-080A-4358-869D-5168EF58FB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C0F9238-3277-4211-8FBE-77E5691C2EF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09E9F10-9623-46DE-AF63-A4BCC5F6D17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ED9BE07-84F7-495C-8E82-337A088133A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2A30E1B-8885-4AF3-A28B-4465A66C94A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52C59B1-159F-431B-BE2D-5743E54E03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94141E2-A198-4C7C-81BB-CDF8F8742F9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115B5FC-6D30-4948-B0C9-8F17BCD14A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C4014D2-67E0-413D-AFDA-BCB79C26F3D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2AEF9BB-51C4-40C9-8E57-EA50F90F7DA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4D84E2F-467E-4243-A2AF-FB06C806F5B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85A2D81-3CD9-4D7B-9816-B950EBDE495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D7B1E50-6DF1-4ED3-A6F3-836C243B4F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6D8148D-FCDB-4EF9-BA85-2FF94B351EF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730C326-1863-451E-9635-24BBAB45BE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6E4B873-0E57-4847-B20B-F28458729C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6CDBD4D-BA6B-4D0C-9F23-5296B37EEC7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E3D7A27-071C-4FBE-81F3-D47B9EFF3E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F5DC4E4-9508-47EB-A35C-B86E0F1FD3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3909B9B-6121-4EDE-A7BC-32C09E9EB469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387C4D7-DF40-42F7-B946-B6A4388D22B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487EAEB-01F1-48FB-A558-3805EDC5C4F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D0810A5-53CD-457A-9E22-4A6B2876353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92AF5D8-0292-460F-96F3-DCB8E17D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53FA1EB-6DC9-47CD-92B0-4DC1ACA6F5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F6F7EAF-4B59-4D0D-8A9E-C8D8CD888D7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ABAF2832-0439-430F-A172-8F273AC307E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7F1DEF3-8929-404D-B670-B726806D5A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D581CB7-8C52-4D6B-AFE5-03103F18BB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208E286-6CF7-433E-8313-03DF6A1BD30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4F3D4D5-E786-4B46-B34E-9C63C58BC32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9160F5F-5DEA-4231-9964-AECDC1E7810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337AC0C-A4BB-41A4-818A-280888F0E64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F461216-CB80-471D-BA13-4F98A212E5F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44D1958-F703-4F8C-8096-6C8E397C31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5B28464-8270-46AB-B8E6-9FFD028C68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6F3429F-6FF7-40F5-B887-0BF747139F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B83537E-0C2E-4792-9D14-C396A34356D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8541E0A-B20C-4378-84D5-1784934716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4B4D856-52E3-4FE0-B884-9CA750B2EE7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D7D0DCA-B509-4EB2-9FE0-1872F84BF6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F310F4C-1ED4-4D6C-88E8-5E3FF59D18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1872220-AA20-47B4-9014-D2BEED3A16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56DD9F1-235C-4362-AAF6-7D56D5AB23A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744EBC7-4E33-42C8-B872-9686C930752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99B36D1-01BD-4509-9105-56E5F4B04BE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31CF372-DD8E-43A8-B7BC-DDB6F37725A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8AA026B-AB50-46C6-84EF-AE1C30498A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E58178D-C935-4D48-95D8-24A4EB1B7C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F33A021-BC5C-4276-B404-620DF05007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20394F6-6297-4C7A-8B0C-3B15A7DE88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908B338-B2A4-44E1-A66C-EC49072480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04A17F1-DDBE-4FFC-A4FA-373DB99E0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E57F9A2-7586-45E5-A701-40A51FAFC5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468E8AA-4926-4C79-A682-38A14AED2FB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21C3C3B-D8DD-4C54-A723-A1638CD2FC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D573E54-42ED-4BFB-BA42-1AA1B876553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4FE95A1-4D95-4E76-A396-577F4B70D4B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D142ADA-4AF0-48E8-A0DC-F24CD8F15F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E437491-4A37-4F33-A638-90BE3C9CB82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61E3519-0030-4175-B929-1E2691FEF35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F03EDF7-C7E3-4079-A3EA-43FFC43C4AD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9738151-0A9E-46DC-9939-F219F61C0B0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FE7F9D5-F10F-409F-92BA-41A5344E964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92501AC-6E54-4B44-A8E1-998FF31EE81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3504AD8-07AB-424B-9B60-FF4C80AFAE7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6049E32-598B-4C00-9F9D-99C6A5BB012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1570944-9BB1-4134-89F6-0D119A59F281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53B224E-DED4-43FC-8E28-BD2DFED715C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4106806-09BC-4D34-A7A4-F251A9C169F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39BF38E-AF45-4346-9F11-9C878D3A90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3D7445D-412F-490E-8884-AC77666D98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3C8975-DEA2-4DAC-AB5B-B7DAB62CB0B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4192E1D-6256-4765-BA33-7DC21D8B46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211B858-141C-4052-8DD8-2BFF7BDE915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D75F422-4BE8-4727-8ECD-308EC6D5CB0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A333FCF-5BEB-470E-A41B-16BCB309C1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6C3DA58-A257-47B3-95CC-411B02418B5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6B28FC1-842E-4F01-ADC6-BB6E60121D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CE29692-2159-43BA-882A-DD477052F02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DAFBC0B-ED08-47C3-8617-624B270D97D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1B66920-9399-410F-B136-20EFAF67A3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F93520E-7A48-477A-B8CE-BFC42D50A8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EDD4BA6-6A49-4C78-ACD9-05FDD5F1FD6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67D1E5B-EA78-4ECB-BAEB-63944821DEE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B2133D13-384C-4824-B1FD-F4DA85CF86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0F25452-89B5-4561-87E4-D6AA6AEB61F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45B7263-8D26-44C2-9C21-0281669CFAE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7829AFB-0D32-457D-9D0D-755DAEF1A5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6E3F807-3E05-4C94-8644-6E75B5C0A2C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D24140D-CEF9-467B-8E35-BFC1BC239C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490969F-7DF2-41C8-BF20-7AE16DE8FC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58FE33E-FF40-41CD-A49E-39590F3DAF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D03A64D-8921-40FE-BB23-033B42139DB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C5B8AE2-44E3-4B82-8B44-32D9454492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BB5261D-BFAD-47CA-AA61-BF4E937FFAA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51DFF04-879E-4B29-8A10-490F489319B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197F426-FD5B-4A8F-A67E-78E996B4B3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69810E4-F289-44C0-910D-5A913D3313D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F7F0C8B-0EF6-462F-A2F5-0217A7279A2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F40DC76-2C19-479E-960F-A3432089AA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CFC23B7-87EB-47FF-AA17-EF69E4BA9A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EF4181B-2D75-496E-937D-C616621710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6F035B-C43C-48E4-8500-2E8247B4E2F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E4A40E8-BBFC-45D7-BADB-E0B916AEF3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AFE8005-12B5-470E-A312-9371D24D35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B034A3B-A62A-4E07-B253-3ED3563A8EC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1CDE8C2-20F0-4C43-9F6F-BB121ADF46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C1BA12C-1C9A-4131-B07C-38374CCC06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B5DF405-2DFA-4280-A7EB-004038A2637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0720236-2D0E-42B8-A4A6-80558556629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5638CB5-057B-4EDD-944E-82A58595A0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DC39EE6-F357-4B3E-8911-208B590913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8B51068-34B0-4580-8144-F0410346DB8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DE9D239-2FE6-4E8E-973E-D41C6897BE4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FF894EE-904F-4DF3-9F4A-2C740CE5B93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98EFB2C-27C2-4DF8-9416-2731B9103EA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0A5082B-0BE8-4C38-82E7-BEA54343773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F92C9C8-25C2-43BD-A20D-04868F9D7E4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4779825-14B9-4419-9753-C0F4D19D128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C384BFD-F524-41FE-8CF9-20FBCC7593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9F0D077-007B-4EE3-8CE8-B7C87077319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5F18F63-F7B0-4E3D-A2C8-AEE527EC751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539D648-A960-47CE-A16B-133F53DC11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5133DA5-58CF-47B8-8B5D-C09A1D1589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2F3467-7AB5-42A4-9C45-6FE0FBB8FC9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A1F45B8-30F4-49B2-AF18-8401B7B7E48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CF80419-C6A6-4335-B9E6-BE917DF809D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10A8726-0BA9-4889-ADC3-DD6E90EB41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D7737B4-D8CB-4E6A-B500-37530DB8FB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35BA4E7-3FF3-425D-A799-1AA073A72EB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A5D40F3-B9B5-4CE0-8F95-420DFA89219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A1B6B18-8EA1-47C9-BB8B-5CF465B995F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EAA0D5F-95F5-4091-9BBC-BA1B002B582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B7F1687-EC92-459D-BBF5-FD724670EE6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A078914-D308-4F11-8321-478F79148F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F1132EFA-4BBB-4DBB-BB32-D31445518E7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EDB2EC9-E93D-4D18-9D8C-C9FB9A426D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4FF1887-F546-4D73-ABD6-57F5580DD3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50E2365-FC2D-4A5E-9B54-B9BF776B05F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8A46ABF-248C-40B5-A409-3E91F9A487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DA53549-6FDA-4402-BA71-CF4194DE16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08A83E3-EF85-4B05-8C1C-6C5BA3638D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0D64E28-C9F0-4610-BE9C-1FD4092CB0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563894C-4CB9-4FAA-9960-53A505E6E8F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5879C64-7555-4082-9692-91B55A015B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3D2C184-B748-45B5-A1E4-EB5884D3D2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D974F34-092C-42A0-97B2-8E392B3226B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347C76E-81A9-4E6F-AA22-93BD34AD120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50EC7A5-3CE3-4918-B76B-42C913811F4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F000613-209B-45DA-AA90-8EDA6A8759F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E897917-6D4E-4227-B315-F823A581D8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79C9BBE-1F7B-4D58-B113-9840BDACDE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FCFA6BB-D1EB-4B24-8B8D-A8972CDD0F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FDA7BFD-3C83-4BC6-9375-BB0BCDF27FB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9630673-4E9E-4D95-9AD5-D524A5FEEC4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E203FF9-66D1-46CD-94AF-E20D27EAE10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6248444-18E6-4EFF-A7C9-485B14FE582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6265454-E8E9-4FF0-A27F-BCE564426A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D6DE2B0-5CC2-42BD-B703-81A4C089C0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E01A149-4339-4512-8D88-B7E2326B944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C412CDD-3DC1-497D-AB4F-421591B7D2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6298FDD-5546-4C3B-A327-02FC77480FF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73AEF96-1345-43CE-ADE2-12BA5506380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5BAE970-D3F4-4B87-A787-F9D41A49E43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DE201D9-CEDC-4090-B0A6-CF8550AB073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4DF03A2-6250-4032-B8EE-20D75D1EA1A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FD3EE2B-5BE9-49CF-B451-547493F863E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48DBA1F-7565-490B-87B3-387B07E8248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DA93EA95-76D7-4EDB-919C-FA800AA2AA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7C912F6-7D2D-4092-A2F7-07F7C0AF0E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F59A268-0245-4A48-BCBD-57BEFD940C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9CAD31F-D69B-4040-8469-41BDF639557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E261C73-66C9-48AC-AA02-F89A96A9212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20D26E4-7D1A-46C4-BE02-57B68AEA378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6105A2A-B4AA-4B0F-8043-BAA4938702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0D7C65D-2D10-4B6C-80F4-98EE93E949D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05A0300-9A58-48CE-86F1-EFA6D3AADB0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11D7AAA-3378-441A-A0B0-EEA62C6DF7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12E6E1F-4817-4430-91E6-596A3CA2D10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C4E5F5D-B63B-46B6-B0CC-F759C76ACAA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6686439-B7B0-4ED9-B2C7-634E504279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A331A0F-F0FB-4E50-935B-09A5E9EF8F8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B223EFE-426C-473A-AB4A-AC3F871A145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06A66B9-63E8-499F-8B14-9DB319AE08D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DAE620B-EA40-454B-B6DD-1B77A63D7D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577E77C-BE7C-485C-914C-06BD40C2F02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0868A56-B7A6-4129-9355-4E92104FD3F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7154227-4BAA-471B-AA93-748696135D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99A49A7-B83F-4A99-A662-71058E0295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A3AEE87-9958-424B-8CD7-7B61B67C191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EAF4D1F-3532-4879-8788-4CDF74C3E6D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60C4686-1FA9-4941-8824-31FE7160BC5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61157BB-741C-44EA-A7F9-CA69DEE6D33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003F16C-ACFE-4FD9-8791-D57560CF2B2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F2C1ED4-4F9D-483E-8438-D72662343F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A53D057-981F-4643-8481-ECC2AF54AA0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152F2C0-288E-4AA2-8F65-DD36734E2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C1F01DA-61B6-4350-B72E-A2EE6CBFD5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677C2C4-D159-4396-869A-78E7B0660A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7A8708B-AC31-40FF-A05E-EE644C860EA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5971A02-7435-4BD7-86BB-AD93FF51EBF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72C6AE0-D1E6-4CFB-A644-7FE65FEC50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194B7D5-B5EC-4CA1-8A52-DB9F5A5454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756746F-5260-490E-84B8-E9ED7492A2E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1B24E75-292C-40B2-B993-F1226776C2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DA11F00-5F6D-40CF-B58D-DF38A20A5FC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2A6E21A-28C8-4D9C-BE27-166820A1E4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05DA5E8-81ED-4280-ADC3-E2408D2D91C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0A034A2-783D-415B-9772-EEE16BDFE4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5FAF713-E6A9-4E3A-A73F-368CD81234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DF80E92-675A-4453-82C0-A06F4575D55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49724C4-B9D6-429C-93DB-238A3C4139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5FAB0C9-2622-4DD5-B38D-39ED98E331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4CC34F4-4AD7-4315-9172-15A7B5283B9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4692FB0-E0AA-455E-9F32-DCED0902BDB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CE748E5-1CAC-4E64-B2B0-EC2F660B1E0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2700C14-F5A6-4C43-BA8B-98F10366FFA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157231A-6D86-407A-996F-8DF562BB4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61A717B-C0CF-4FB5-97A9-0E19F67E5C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F0904E4-DAEB-4759-949C-DD435E758F4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9EFEF97-F596-44BA-A71A-3902F0CB18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833D9E2-4C91-4CDC-B7FC-565D59639F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A85D5EB-4D19-4B49-9C47-971BD4DFC9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D2585B3-DBB3-4BDC-9C09-947BB4EF66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6EC7401-1CB1-418B-9E18-3F3F5490F1F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CDE6C25-8243-4FA2-B8D3-72A39475F3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2446DA7-9599-4DC0-9D2A-C82F50C2E04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2C5D97D-9A17-4C44-8A5F-3C18F073CCA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7D84149-7C78-445A-9417-3B764FB6047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51BE2E3-CD0B-4B8A-9C4B-CA9BE48A625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E33234F-7DED-4A0C-BA54-9E7C8F90EDD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500275A-35BE-4031-8A6D-993F635E25E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6F5FEC2-ABF4-4193-A7DD-AEAB1AFBA71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2C4C128-3196-439C-8C54-2A8D27B9684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CE1DD63-529B-4100-8E90-040BD090A66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75AFA67-5516-492F-B643-EF4F472220E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50A7C96-9A94-433E-9E7B-A65D0BF15FB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E534B30-0DB2-48EC-B6E5-ED32ADA4B53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580D16E-8234-419A-B6B3-2F992C2A29E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07133C-F159-4C09-A0E8-145392C20EE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C22D326-F1F5-4A7A-B768-4A00FA3382A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AA4CC31-061E-4E64-9B94-050D83BEAB6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D672705-4D15-4E01-A048-11C21B839EA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5EB1EBF-7D8A-4674-AE32-E7C77D43B79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4730298-A624-4910-B624-F56523484C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24EF02E-6DCD-4DE5-9B70-5E3C812716B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7E81B8A-43F0-427A-B13F-4036AD3F63A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1005239-357D-4C72-A02B-4D94C0571A3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A3339E6-07F7-4F97-B166-047BA07731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3F13A38-06AF-4840-B36E-4B9F1C18C93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9FA19FD-2300-442F-8422-36EE295F68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7E0D8B8-76B5-486C-9FC1-476FF5FB974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8BF554E-E61E-42AB-AA09-7C960AF905D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D5D81E4-0EEA-4AD6-A836-90B637B151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4466CA8-DE12-45FA-A107-E2DA6FE5831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38815C4-5635-4119-BE7A-97034B995F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24D48A0-6D08-4BE2-8882-12DA64D76A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C397123-3E4B-4792-8D7E-4A8DF613451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8C87E49-9773-41C0-8791-7EB9760041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7919685-EADE-41C0-AC82-4D7A42D0AF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29088E5-6CA8-4F8D-A6F3-B8CAE71415C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CCF29D6-6CF7-4482-8558-64BD3B328D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0179318-A0E2-4CB2-96E8-535A4F79D61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C5A5BAB-7B21-4D41-99DA-0EDA8BEC49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6CAD9FCF-C24B-4584-8D60-BADBE9D1DA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06338D2-2E7E-43DC-A587-E49D3AC4D02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A0E7A6A-903D-42D5-A43A-275EC5E9D4E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C838B31-D3FD-4694-8335-A5BCDCA98E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6258534-FFE4-440E-8C64-FFF71C8035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00253B7-F24A-4AA8-8010-6249D4AC150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0FEE8A9-9EE2-455A-AD9A-25A732E039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FF9C3FC-A767-4FE7-90DD-55E75A826A9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E0DA308-AF4D-4567-B487-E9DBA92BBE3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FA9DFCE-42FE-4B19-8193-B76CC0082CF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A644099-54BE-416A-8142-13449C22F5A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A4C7BE3-C612-4ECD-BA78-9DFB7B6C04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E68B486-A5B6-4729-A19B-80FEDD4DAD1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6D09F53-2294-4003-9A29-912AEE8B70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ACFD8BE-135E-481F-B444-37C3BF6165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793F92D-AC52-44CD-988E-93FB0C0D371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21A5A23-8593-41FD-A487-B8DD3B3FB56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A746E68-FE45-45C1-BF49-EE0D5E655D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83F6001-B0A1-465B-86AD-447770BBA8F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4454B75-E85D-47CF-8AD3-8E3B1E7B95B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B4B7CC2-8DC4-4FD5-BCBF-4A1B10DF4AB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F9EDEE5-D07B-421C-8657-79A32CC87DD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7E7A822-3D9E-43BA-BD5D-027100F93A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8551F92-FFC2-48E1-B911-C6CECD3A744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821D1BA-CF51-42E2-BB96-48431ACFDE7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34F5574-0F19-4B0F-8D40-8AB291D5852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EF641E9-B1A1-4E63-9393-534361B4486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3F9ED6A-307F-447C-B73E-4841AA8454C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DDDF46B-D4B5-4DED-8985-242A26EE4CD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29637C9-0701-4984-8212-1775FEB81EC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6FA645-ADBE-403A-9F56-804980491B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8284698-237E-4F57-BEF2-B5B7ED627FF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7AF0025-504F-40E3-AE4A-0F26D3307F0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9328527-95FF-49FB-A8EC-EE794EDC7CB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B83FD82-523C-4CD4-B69C-E7E721431D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8697673-859F-402A-B393-7D1B9BB17E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93A211F-92CB-4A95-BC08-02D07F51F47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0DC8447-BE6B-4589-AED1-52C7A60EAB3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B853B33-60EC-4A14-9012-D2FEE813795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62B6BEA-C182-4EFC-8EB4-4FD7A335120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98A1DB6-CA2E-48CC-BD83-B84A58453CB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CD7AD0F-DFE1-4A61-A531-8D1DB3D156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FAE47C8-5690-4178-A21C-03E9711C7F8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D22946B-EC6B-4FED-9E01-9CD1F77335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6C57A17-35B0-481D-BEE7-C5D4A847FE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432DDDE-3244-4CB0-8188-D8540DB797F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5A6661-9A67-4888-A97F-DCD8A2AE42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B70A3E2-763E-4513-A2D9-38C829898B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8A6D28A-3EAE-404D-8F3C-9819B96E0B0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098BAE3-3D93-41C8-B670-C130681674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EAADFC4-E25E-47F3-80A3-C9423F99C4F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8EE05D6-1DAE-424C-95A3-D9BA70C7B7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31D11D0-85F7-4F2B-BD55-C14CE2BDBC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C256A2-0012-4E68-8374-DEEA8A0568C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80821D1-7B23-4AD1-AA52-57736A8B9E3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AB6836D-1075-42CA-93D2-A86B34F503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E68DC5D-04C7-48DE-8B3B-7C735522CAC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240C17D-ED81-4DA8-9C43-B2921A4AE8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DD998A5-6E56-440A-AACE-280830239AA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49A972A-D01E-4C36-9D67-F7F4CE6A71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A0423A5-9275-4EBD-8B76-4533AABF01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7BAE313-B966-42FF-9552-F0EB5B27FAD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270CBF-AEFA-420D-9C5D-D7FED2F2172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CA93E8D-3CFC-4A3F-BFD6-EB3A2DCB27D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0F551B2-E071-48F4-AA6C-DDF90B8DBA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F8D3F74-6DA0-4D97-AAC8-7C25FE7396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8FD39D9-BFD9-4A46-9132-231A78F7D05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E586E62-6E8C-4B8A-8719-BE6CECA48A9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8F65637-7CD2-45AC-90D9-775B071AF5D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CF27FA3-1E68-4754-849E-AAABC9A7F74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05CCBA6-EE00-4664-A168-1222B452CE8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07BC670-7DAC-4928-A253-E1015EF1E5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3E22E2-66C2-474E-AFC2-043A8B9AE2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C145819-4E25-454E-A7A4-92F33443F5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7F6F137-4E9E-4321-822D-1EE75403113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6CF52DC-886A-4511-8F89-485C2E9C06D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F4FE1CF-FE7A-420D-917C-C1AD7FEEF6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C1376336-B9F9-4EF5-9D80-AADDA75191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B3D229E-E472-4D64-BD1A-1B080407309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E1A43E2-1BC1-4D4D-8473-6E4AE8DA709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0A4A3B8-9D82-4D12-A31D-5C9FC9A51AB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02127F6-E32F-405A-B139-4F397112C1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23B1F7A-8305-49DD-BF7E-DAB08F02E2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86DA193-94F7-4A83-BD28-AE30DAC4783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AC9061-1888-408A-AB10-70D8416A32B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14AF5EF-BAED-4C81-A409-505076C3C92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89D1911-45CE-4689-969F-785930C0B77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FB2FEDA-7A0D-45CE-9B67-AE42D6C12F3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72C293B-0382-4294-B2F9-E1D4166D56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4EFE09D-CFDE-4465-83F5-FB22606983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CF10891-A247-4495-BAF1-19BD9CA717B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DA53827-0D4F-4BB6-B91A-B57B180943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78B10DB-5857-4EB3-A0F3-2CA0C0582E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912319E-D679-47FD-9A6C-08E3CAD327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D756390-D961-4621-B6B9-EA923DDBA5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5ECCD7D-DFF7-44EE-89D9-20B1629ABE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ABF0DE3-1F5A-446A-ADA2-0BB096B8012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5C1BEB7-3FF3-49DE-B177-8D1D5996C0B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5D8CDAF-1A51-4348-9202-CB4507D3520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2E65919-394B-41D2-ACF9-04C903DE2A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69307B9-E182-48B2-8901-3019392A769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61F5AEC-33EC-4E5A-84AB-965E02674A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FCE2049-AB0C-44F4-9574-83A058980DC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0762144-EE9C-4AF7-ADF2-02102C632D1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F306840-6452-4473-8D74-618B2B1DF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1B6557A-A3B0-4BB5-BAB5-ACE904DF7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3F59711-C580-4D40-A8F0-FD98B983EEC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939F2BF8-CF97-45AB-BA6B-5FBD1144E84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EA9AC11-521C-4A84-992C-F6E0B28E891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64C68E9-49D1-4C98-93C2-679D1BFAC59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90EECF4-0280-4D36-B6C7-C5ABA1F34A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813653C-D323-4F21-91DC-2E7B1DDD4E5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120DD1A-61AA-4102-AEA0-E599E8D410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E4A1B92-C46D-44D7-9D08-C9CFF3C5CB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541D9AF-7A37-4B63-9389-C6D73700CE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A16AF31-6788-43A6-8115-B3B03E03C0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A9812CC-84C3-4379-9320-1A139B49E5D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9C7D240-5B99-4B88-9BFB-EC8F33188B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2335562-06D1-4085-943D-5F88AFECD7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D4F1EC9-8BF9-493C-92EB-C57FE65D39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07A5BD3-9E94-4CD3-90CF-026958C1E3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176DB80-3FE5-41FD-A1CF-59304271A8A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1EF7614-D6A5-4F7F-AB55-EB90A3124F5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6C969FB-55FD-4F06-9885-337502D5F14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8772348-B6EF-4F0B-9DE3-39889D7F70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87A88D4-18F4-421B-A3C4-1352E02CC8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C98B5F8-F206-466A-AE02-FB68EEC357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314B81A-807B-44E1-A8CC-005207BF6B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7D19278-F751-4796-AA71-87A1CB5564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E6D1B28-3A92-4210-9F17-5FF4B501FD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B443FB8-88FD-401B-88A8-3BA4550FE5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03A4AEF-4980-499D-8F33-E37A7A9DB15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836161C-3F7B-465B-BC01-D4D344585E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3C283FE-E211-4029-9AA9-733F8C64403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4B1A727-ED8E-4570-B5C4-A935509572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DB79694-46FF-4289-A691-DBB51531FC2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FD675B4-2E8F-455F-93E2-ADDAA5508E1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4EE63CC-5D26-49BB-8FC0-608B3ACA222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E7FB0B1-A39C-48A9-AB64-6CB3989DF35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20213AA-AC44-4BE2-9AB0-EEB2DA79029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3F242C4-CDE3-4A5C-8DB6-D921EAFC522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8380828-D814-415A-9B11-6D977B5DA31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4458C8B-00C5-437B-9836-C90EED19AB9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928800B-072B-479C-AC8C-83D41933387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38FA308-5582-48AC-A2FC-483E697C9A2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7535633-8ADC-4FA9-9062-B65C3BF6711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8CBA128-8163-40D5-8B0F-97C30DD8C0C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8D3C434-A7DE-4534-B8AE-E09ABC6D92C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1FABF1C-30EE-4A6D-8AB0-548FADA4B8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2ABDE15-2914-4FA0-A486-B2B08686002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C18FCDC-4260-4CA3-8B94-A5B7B16821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11D9199-8AD9-445B-B756-1F18F55EDBC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7124586-0DE1-433A-8918-FE01E72DD8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C7DEA4F-0BE7-4392-AA26-45E3A4AC85B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032AC53-7C94-42B1-B58C-8161059775A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946C9E1-82F9-4EE9-9A59-FC68A4BCE8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106E72D1-3A43-488C-A5F2-97DA35333DB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06411AA-20DA-4D48-846F-CE39833DD4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93E9582-F15F-4E21-BE89-22E28F4C8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64E476F-5B6D-4A90-9410-BE57C74B27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1C0268E-4636-4B60-A84A-478635347FC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028F5AF-0EE7-49B8-88AE-0E7A47E87C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AF7331A-EC99-4A9C-9538-FED3DF1550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6136035-47FE-44A2-A85F-DB5817531FC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CD1ECDA-04BD-44A9-AF47-42773393DB9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080F404-990B-4910-B630-E8F115D3D6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A1D1384-34E5-450D-9B09-0BF9E775DD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00185F4-12B2-4524-9E6C-1C57FB6283F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944054D-8248-480F-A0B8-0C2998345E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31918B3-34D6-43A1-B371-860A853D3A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1B4C5BF-535C-4D67-8B08-CC2425A9E8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11DFFAA-4802-4063-B8FB-4AAAAAAD81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AA94C25-CDAA-4EE4-929A-DF4A6BFD1B3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942F9F0-C7DB-4CFC-80F7-589F2782C4B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2C12DEE-78B2-4BB6-B894-0D10A22AF3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9F9E831-43E3-4423-8768-6AB800551D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04F322A-927A-4D44-98C1-36C5C2909F4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3065496-3E3F-41F2-B5AF-1F31AA4369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E1D93F4-82C0-44C6-82E3-8208C01A23A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C605906-6F33-4144-87AE-5FE1294009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5711430-933D-486E-89E2-ABF44D72758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7CEBE06-583D-4B69-836A-297285D6EB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2A3398D-F4A6-4638-8568-BBF7264BC7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B762FCD-7B47-4A8B-8051-ED20473276E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C86DE15-5D61-4855-B1BA-856B3C1DF8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F5BC870-65C4-47C4-96F8-0B749C26870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36AE7C1-D482-48C7-89D4-5AF595818FC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F87EBA3-1A0B-4596-AB63-702C0A5B65C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B37E331-1BE4-4A0D-8767-B7E0E5FE4C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473B1AD-EB53-41E3-8162-5B1E43C073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0121CD9-C7A3-421E-8BC3-CDB28B1C060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AC14288-9C4F-424D-AFB9-77D1E9A83D8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C4E4078-70C3-479B-A9BF-45D56F55502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859E273-72A3-4E95-A7FB-A444731B33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88D889A-7F0E-4C22-AD44-B56B2C303A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CCC9997-1B64-4B4C-8047-7ABC1CF5F7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7616BF2-7932-4408-8F4F-12B2E3F988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4DF86E6-0935-4E02-B46A-50A6A74BA61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0145A47-043D-4A2A-A39D-36F786A113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A72EED4-0879-4A0C-A372-9E7665AC3B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407F03C-B82E-42BC-B7BB-CA6D9420E62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95862A7-176F-408D-AF6D-9B92171E445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DFEE1C1-AC96-4169-B624-ABDD48C0F7E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F78BF51-882C-424A-BE8C-C5A716B17C7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DCAFE85-1A2B-4C0E-B972-0659170F38A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570C6BED-8EF9-443C-8FA6-AD3D3C8C26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1225A5E-0869-4754-BB5C-695EC2914D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2DFCEF2-F3A0-443F-8884-AF17D2C4C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E591DFD-1093-4875-AB77-46F35FEC1AB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7C9283F-C6D5-4F9E-BB6E-7851B7D7E9E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36AF69B-66D4-4378-AA3E-C33F879CCF6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9D0A90A-7E67-4F56-98AA-6B8A9D514BE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D6BEA5D-6721-4720-9139-8250AA4336A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F974345-745E-48C5-8CC9-6FC091ADF88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5AC1158-2E08-4F35-855C-7558C5136B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DE0AA60-0FFE-4AAF-89C4-C06C83089F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CB19C6C-DF75-4558-A1FA-D86700B4903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6CE84B2-82C8-4008-A567-79734361981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317FF25-08EE-4E52-A8B9-DE5F15A8A7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3EEFCAB-49C2-47B9-9D24-B02AFA60CC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A64A727-DCE8-479C-8FBD-1BFD70936C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0B4C658-DD23-46D3-AF39-F82ADF1E7EF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34FEA8E-9210-4E85-8DF1-544EA16557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17B3493-B717-488A-929C-8E9D34331C0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4E1207C-D91F-41EC-9BD0-69260C51CE4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291E120-8361-46D5-BE6D-D346E9151A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037C293-06E2-4D97-BAA5-2CAF3FFDA1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179E67F-199E-43D1-8CBB-5176E24FD4B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3937701A-C446-4E37-B942-5ED4CA582D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CB34A52-54A2-438A-90EA-B3C86D62F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984A6D8-7C5A-410B-BC3F-7851FBFDC9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C647005-462D-4F37-B586-A87347B056E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41451BB-4D29-4AA6-91E2-72A347B041B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031B5C4-F5F8-45B0-920B-50987574D62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9EEDE0D-DFDC-41AB-808D-2F09D3E2249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D5C0FEC-52D1-4BB2-98D9-FFED9B452F3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9648727B-2414-43DE-BC1D-BBE8DF9776F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6F10D83-5ECE-4742-89DC-B0E3F8C8106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CB0DFE5-361A-4C45-B91F-ACACF2C5DA1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CFE025E-5B46-4E1D-9D12-D526CF3FBDE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A7930C4-75C4-4E99-B3DC-1A426571D14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C4174B2-56AA-463E-B72B-1F9F750A049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FFC105E-390C-4DF0-998D-93D455E3CD7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0C30BFF-9D7C-4F05-AF79-777E58B86D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8C8953D-8075-4846-A883-4909A0A218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13940A8-8E77-4683-A8E7-919C31D89D8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76443C9-8AAA-49B6-971A-DD5A14DD6B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E027A4B-BB73-4E00-8FE4-5D4297E7B4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4104477-A03D-4F53-A231-34AF88533D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A1651B7-4BAD-45ED-A00F-5390D97AF7C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3F5F84D-3C80-490A-85A2-F6469DF52B6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B7167A8-46AC-4876-B6A5-A9F0C5FFDAE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4EED301-0971-4A39-90E5-A83A9A72ADA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39C4BC7-0EBC-4329-AC95-C118F45651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BCBD7AF-D016-4E44-9AFF-7C7163EBA23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CEA273D-9B99-4DAB-8196-8DF7889E8A6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0FC4379-AE0F-4DBA-BFC4-44899528B21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0D492F95-D251-4824-8EB2-3DB7FCCA712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58FF99A-4EFC-4873-AB5B-59242CE2EE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1AFFE40-829A-4C49-A942-DAC0DB7E825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B4BD275-D4E6-4C73-AE6F-80945E429F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75178EB-0B82-4C1F-8AE9-E2AC3FA6615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BC1D278-A047-4FF1-A0A7-029299DDCA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1A748EE-FCF4-4E81-B631-191DD898D2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9453CDC-2368-4BC0-95E5-6560F1C9B8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707CC4E5-65E7-47E0-8E4B-E946A7BADB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E396D92F-CE29-4A03-AE26-0248BE65EF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A3A169A-67A7-40CF-AB2B-1695DDBDF7B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2925545-4C9C-40D9-81AE-DCEC3724D52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E29FB1A-6F78-458B-8CEF-C1330F313EB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0D7D047-7F98-4DDF-8437-75045C3A805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7963FCD-5C85-4B88-B4BC-EA367B68FF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94E330C-2438-4A56-BF41-0B4A2B4853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C20BE2B-51E1-4511-B0E1-C087AE8103C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BA11AE0-1273-49DC-8B07-228C1FE6C1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95907F2-48DD-4DDB-A157-50AC8C4E7F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CE80EB0-9A90-423F-ADD4-9258DFFE9B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53C651D-161F-449F-9F2F-0F1DAA02DDF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2231CD7-B89C-45BB-B940-83BB56295AA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7C1D988-DBBA-47B4-A1F6-BE770D40E3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720FD3-21D2-4E7D-B428-E4A8E1D54B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873190A-F332-45AF-AD01-FD38ADF24BF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06BE198-140A-44E9-919D-10002DE3957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1A281A1-E4EB-4ACA-AC1B-AFFF59B03E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B041D57-1776-4E3A-BE50-93BADA8950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040EF4B-8AAC-4496-BA5E-EBF8CCB429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468418C-74D3-4945-8EEA-E8F396DBC6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DE346A0-14BC-47CB-8F92-7BB37913E9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2B83C4E-E921-426A-B336-E6E5E6A267B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D6F664E-12D3-46E7-9C28-F6FA052FEB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6EC24A4-1637-4498-95B9-0EB59F773B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4D70C15-F480-479E-A9B0-2C6C2B78DD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4C0183E-EB0F-4143-B16C-845C753BEC7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4AFFF84-55F1-4C9B-9C05-4AE95DB5286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404CB84-0833-4D71-AB6E-005CA205017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02BFD91-6664-45B6-B1DD-60FE7F8B557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6F416D8-135A-4C6F-A961-C7DECD671D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0A3F5FD-B0BC-4399-858C-67AB6C367B0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59D6F2D-1139-4FA3-B018-53BD34ACC7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7409919-6D7F-45D5-A4BA-0235C4A01C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55FE77D-739D-4F0E-9186-66B3BDC150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B13B8FA-C095-41FB-B70D-C61070D654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FD153A2-588E-4D7E-A23D-2A9EA3E0908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4AE9E6C-7150-4701-A187-7D3F900147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31FA040-3CA8-4DC5-865B-1387DE9AF4F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974B66F-DAB6-48A2-924E-810216E0037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E41F3C6-BBD0-425C-B8DA-7AD8F71AE59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9C930A2-B363-45CE-B053-301C9E8337D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0F8DE75-4987-4533-9629-BE04FB8AD0C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71C4986-B9E9-42F9-BD84-17494D2A37B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A61E935-E10A-40FF-A05B-CB3C4E9D0C8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F1EB932-0866-413B-8E64-BBB54A982EF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1B9E7FA-F90F-4191-A662-81DCD3F8B9C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C237D0E-54B4-4B97-8736-8EEA2F159FC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498FC33A-BC6D-4FF3-83C5-82EB075B3E8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A2AD52F-5E8D-491F-BEEC-5B48248E26E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57ACF07-DC93-46D6-864A-2F994C4A875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9331D59-F38B-40B6-970C-7A7CE4B5101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4A1956E-AEBE-4BCA-81BE-E4A98CD7898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8003778-1882-463D-B87F-47F3ED7383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2050002-C706-49FA-967B-73211D2DE4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EE4561C-E525-48D7-8DF5-AF830EFFD2B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6847E8A-0AA1-4EA6-907E-6CEF081579B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79B290E-DDD8-4CD4-A064-A495193B0D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7008A46-6E43-4B10-8664-274DBF2C4B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ED80D38-F6A3-4881-8D30-90754ADE051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303CF4F-DFAF-47A5-9E13-91FCCBA1ED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8C69D21-AF88-4738-8C15-2B171E3F8E1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8A834B4-EA54-4727-AD3B-D8938CE405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33D21C0-42A6-4B70-8917-BE4F0C5C57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DCE5823-6715-46F6-9C3B-20BC6D619F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0D5FF0E-8C9A-4D9B-B6A6-1C5F2485E4A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45BEDE8-B98F-462F-AD79-E76C82F719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AE201D1-6270-46DB-B914-CC2E0A4FD6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8AB72E2-38EB-4918-8B04-1EB1AD7D47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8ABF5658-5E2B-484C-8359-B60457E9EC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11C7287-1C8C-44DE-A832-CE30E660F8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CBB288E-0510-4F9C-BE1F-FD9E958520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FC80DE3-6A42-4F73-9300-ECBD131AA9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A39591-5DDB-4154-9831-A4BA11A161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3471D05-4B8A-4D49-B839-E310237C754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C75431B-01E1-46A7-BC54-5A57D4167A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8C4998F-EE3F-4633-B48E-EA3DB77198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3156521-7A45-4E7B-8CF6-9E695F32E4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A48F7BC-B323-42C7-AB2C-5A5A372EBC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DEFFD99-5570-4E15-A9BF-05CE705CA5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ED41464-ECCB-4611-AFCA-EA0DE50BCA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442CB40-73E6-41D9-A68E-9E715106EA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782DB5-44DF-4769-BD7B-65D726B3CF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300C827-8CC1-4904-B43E-5E1866D0E23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196420C-64BF-4B6D-A501-1EF0B218989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AECFB83-2170-43C9-A6B7-D4F3C32407B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E5E6B8F-2A64-4A47-875D-B97CA7F6A6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6B955F0-E315-4DEF-8ACA-A3F90BB04E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49F5801-5CC7-4E34-95D9-B783B90F63C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57296EB-F9B1-4FF7-A47C-BAFF5F3D86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BC32260-6046-45EB-99F2-7FB3EBA9E2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3DFFEA40-1193-4FDD-9080-18548158F78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FA969F8-6E5A-4A9E-B400-E7CA3D14FDB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DC17841-E1CA-406D-8542-B6A29AB659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CC7DAF8-8749-4D9F-9EE0-2963A15BCA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930C3E7-67FD-4219-83EC-E970D2B8F20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153F0FB-0E02-4746-8E98-0FA7A1B4A21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91A53F6-CC42-454E-8A41-503AFF6F7F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241944B-1ECC-4BD0-8F0D-E009AE05E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9038FA5-8E04-44C7-8830-A1F443C4CD7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CA0294A-123B-4A4F-B759-D9E977A331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D2EEEEC-1CC3-4D64-A33F-871769D45B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5B325DD-0251-4FCA-A53E-AEDCD8C644B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635F863-992D-4F79-9A10-B513F0FC27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F4ECB41-115E-4E06-BB08-358D7A163F7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237084B-C690-4567-92CF-739AA5C5EBE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D0C8733-89A9-4AED-96CF-B1F49ACC9DB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D31C1AC-F0DA-43D4-BC1B-D7254FF4D15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876C1C5-56FC-4366-9358-13520D6F5E7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5CA48C6-E80C-49C9-B51A-7F1C5423F30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32127B9C-6A03-443D-9E9E-AA37828778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6307561-A67E-41BF-8C7C-ADA3605BF5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30F67E4-40F3-472A-8DBF-439AEC1C001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0D5D00F-3F42-4809-AA2B-26E8061D810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896C10F-2A69-47DD-910A-CE1A6875CB9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91BE0A3-D242-4631-AC0E-3D66647084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7176290-4F0F-4EB8-AA1C-7F873111E7A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4CF7B1B-969C-4D0F-BA26-234F8FD1A11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683AC39-203F-4C2F-9E1A-9E84D26062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00025E4-86DB-4006-95AD-0D2C78E391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B10432A-0ABA-44B9-92B5-C5CDEA45F9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18E20C9-172E-4B40-8EB1-BBD083C7211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51AFE92-6E55-406F-9F96-EAF2608D9E3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1B2D920-7A12-436B-B25B-AECAAD01F4C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F78DCB4-AFC7-46FB-B79A-2639C977BB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5D4713C-4CBE-427A-B807-C77794DF1E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71FC741-12BB-4EB7-B1CD-2B895C0C32E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3A67AE3-CAB8-4284-9497-E94062D162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EC4C55-B0E1-49B2-A80C-9A7C65808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12E7051-C59F-4FCC-B5E5-7B097D7E854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BFD4915-1C52-4286-9C0D-9495C3878E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AB70409-B220-4CA5-AC48-9FAA9A4C45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1E7B8E6-2B6B-4940-85A8-B3665B0E461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0655258-DFF3-457E-AEFD-01873C2611C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0B2AC79-925A-4058-A2D5-1A4ADC086F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635F78A-0127-4B67-8346-2BA983887F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94EFCD7-AC0E-4286-8486-E6791333351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5660D3C-F729-4D28-990E-9F5EE4DE3DD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8049428-DED5-4B80-BB79-7BF0E46FAB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951E127-D9B2-4480-A2FE-86C96B1C62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4E8EDE5-624D-48CB-ACD3-CB0E16B508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883A5ED-4D4C-4D3D-B621-845B6458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C1C03AF-2BC3-473A-82C5-D01A782231F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480EF4E-510B-4024-8DDE-5044B692D94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239A6BE-1E44-4213-88F7-F335D8672E0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6399D19-5C47-49B6-8544-39E31BEF4B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B7B3138-7982-4C55-BED4-9489DAC373D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CCE3CA4-A65C-445D-B9FE-28171AF98F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508DA88-D369-4A21-8CA9-FD733D4F127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4CFDB27-3716-435B-BEF5-1F022717C5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646ED83-443C-4C88-B8B7-AC65D5A6C44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802FA4F-568D-4C29-AC71-DA6F0D892C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965114E-CF63-43F9-A054-38240465E6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0DDBB3A-3344-4739-9A41-D1950AA264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5C23D38-8A52-4C8A-9BA7-3767E535EE5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D019623-A88E-40EF-91CE-3035A3F2A24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411ED63-F321-4227-A223-CD860533054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43879AF-E56B-4BFF-9A79-E9637B518F1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A4B65FA-3F80-495B-8A3A-238730F6AB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A670CA9-E8DE-4BCA-A9AB-EAFC756E6B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420A598-592B-4752-B4B5-7955122F8C5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2D120BB-E94A-4B8F-AE42-C03BC41534C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42F9E1B-4CA2-4B41-9195-79A49ECD6A6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746F21E-8D9E-44B7-9537-A28262DAF1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0D3526B-40C8-4A77-B297-9F9CF5A4C4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A1D7B0C-2E01-4670-8EC7-EFB98E3B78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17BE13C-43DB-416F-95C6-95B707C3888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052153C-3EF3-40ED-B1DC-927E8ECF5D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53EA447-C5C6-4BFA-BEDE-03E72AC753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B947588-A6DA-4BAE-871E-DB68CE04E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2887B00-C950-42E4-A962-785E27F8F1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469AF6C-905B-4B9D-80FF-72D1E8C88F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542F3D3-2A44-4080-996F-BDDCDDC78C9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60764EF-ACBA-46BE-A660-49D5212AE6A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59BCFA7-A073-4E74-8FED-90609DD12BD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0896CD4-9A7A-4B99-A836-2A9D087A44F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FE16B29-950D-4669-A9B9-DDC12BC5ACD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41EAB61-4E02-4D55-BF9F-B54C017677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77C4D29-F52A-43DC-B58D-83A3D5CD5C6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D0D60D6-1B73-458F-A8EB-CCBB0BDE83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31B6E9E-8C68-411A-9478-5C780EE9D62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5648502-AD98-46C4-8BB3-A99F3C8490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AA3B71D-4FC8-40FB-8F80-33267AA65FA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5D687B5-BBF8-4635-B235-EEE681E5296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9E5EB2C-9AB3-460A-ABFA-DB94DE2C993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B1F8743-EF71-42B2-B914-4EFA0DA5173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544E59B-EBF9-45B2-A00C-760B1189A00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FDE65D8-C175-4361-BACB-ED0A82D733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BB2B727-471B-4A22-9A25-5F242F65F0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E9D3F54-2E6D-4781-8D30-6E32DF4BEC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D9FAA80-F6EE-49BF-AC6A-61F8CC81EC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2C19D78-1897-4728-A713-617AF871E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AA006F0-F6B1-4DBF-9961-EFB7CE813F3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BE017F6-C779-411D-B01C-B1FB9ECBFF9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93A779A-AD90-423F-95E1-63D73F10CE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D5A031B-CC28-4F55-ACE6-C68436FAF4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84A657B-2118-4384-B30B-282D571A622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12CC4BA-2F40-4A26-937B-F7E2DF06CA8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7A9C9F3-B9D5-4996-996B-8E528F34248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6B1C047-7CEA-4737-A9E3-FF43D0BA586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A3C2B50-C692-4DB2-A260-BFF2C74646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7D4F451-0113-4010-AABE-97C6080DAD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2860A8A-2028-46AE-AF8D-C020E11299D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0E4A140-930C-489C-85E3-40C4CD3CF3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29E884E-9EE7-4FF5-8498-E69CF21578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BC8E959-5955-49E2-A599-1F28786974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5CB21FFF-42E9-4CFB-A713-414CD77FCF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EE91DD3-E57F-4924-9DF2-DD307B2F0EE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1EB9635-C346-4C24-BCC7-ADACBA239A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D1AF43B-F572-4235-9789-E241818EBC9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2245014-DF4D-488F-AA98-FB94C73409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10DAEA9-AAE1-487A-916A-92D5C9C9AE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EC744F9-CEF5-48E8-80A7-1FD40907F8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5171B8E-2F70-4575-BCC2-51EE965BA42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9F9E165-AF0D-4F49-84C5-341F1F6B282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FC5F332-2C56-4896-870D-F98B070D3DA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BDCAB2E-6B61-481A-A765-270F3AF6E14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F95FD44-CA3B-43F6-BB91-AD86088824B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F63B34B-1078-4844-9BFD-68F924276D3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76ABB5C-E8B0-47DB-9E29-A6A60462DE1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49453C0-3AE6-4CF0-B27E-CE2C2C9477C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5DA71CE-C4DF-4B40-AA8A-91346E21839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3971498-9BA9-417B-9C7C-A0B90B4DA78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21FF33E-FC9A-4DC6-B468-C0EF19D7744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8BF99B3-FB8E-43E1-A813-F222338942B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B72E373-518A-482A-8E1D-049B6F88990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FC1AAA7-6C31-4A13-9DB8-43176540E81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DFBCD8D-05CF-4D84-BB07-1CDF2513996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65F1301-2350-48A2-8DDF-4F537D05FF9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29045EB-957B-4E13-AA67-B39DC51212D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8A32157-ACC1-4812-8791-433D49410B8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6C3807B-5F99-45B8-8930-9A600C4DE3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6B7AC81-029A-4489-AB95-0657B1BD56E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A59BEC9-8742-4638-8F89-A44306B4D6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226410C-DA7D-4425-92E5-941B02B51A0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FB7C549-4610-4EBE-B155-745A7DD4DA5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A737C3A-D370-42B5-BA5E-68C3FB8EA5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1FC8F80-FE74-4C7D-807A-D2E09262C5F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2787FAB-2475-415E-AD97-F70A1DA6D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ACCB882-1582-46BA-B865-6BB37E20F0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591576C-24D8-45FA-A70F-0F855521D12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DC1BC0C-826E-4D50-B8D8-8C6628057F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4AA16B8-7EF5-40F2-A41F-9C01203605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4D1509D-A730-416F-9A1E-B8561E3604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11EAC1F-7B75-490D-965A-2BD92A4BCD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1720B97-EF90-4454-BB23-5AD3EFF331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CEF28A2-E340-42F9-9E08-423E3827BB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8BE4F1-83CD-4993-8BBF-D270ED055E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D28E84C-1601-47E0-B0E2-6151CC4852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970190D-CFE0-498C-AC3D-89BD84A1F39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84E60D7-503F-4C37-8EE8-5F2EE14F7E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6825A2A-F677-4D77-A23A-4974F2BB91D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938A633-9327-4703-9028-418704D6CA6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63E7105-B09B-49EC-B3EB-881BC0EB1E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2E050B4-25EF-4F13-B0E0-20D308285E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8AABFC3-DEC9-40EC-9B78-1635D759C9A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4BF71CE-1FAE-44E4-8AF2-67D11DAF54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04E89B3-15D5-4D90-960A-02E772D5563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5782EFB-CBC5-4458-A973-E9B93B9F63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CCEBE24-F83F-4EDB-9396-E7CCE8C2F18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028A0A1-1FC7-4B2F-B80A-C1FDA5023A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89F7364-7C48-46C2-8239-15AE3C91FC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1FA8A47-FEEA-4117-BB14-D6C94B12419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F7C5454-ABE2-47F4-8B27-05CD644122C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B61C1524-DDBE-4F08-880E-E79DF6CFEA7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53C0903-A7BD-434A-B452-2AB40979E99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DC6633D-C99D-4967-98F7-EFACE8FD336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BA6E323-E748-4011-9A27-290ECBCFAE1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D64D80C-B3BF-4E2D-A6B6-B7D0A5D32B0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83579E8-DC2F-4D6F-9497-0298EA2D0F2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ADF8547-BAF7-42C7-B974-D07C4598B30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5305E2E-A0F0-4587-97C2-8881E99AEA2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80ADD3F-99E4-49FB-B2DD-0069630C47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A722763-3547-4273-B0B3-4AC32F4F9E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8DF8E53-7447-47BC-B0DC-D4BB498F9A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F26AA33-138A-4E9D-9C9B-E9253A4946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23BB33EC-8963-457A-B405-25A5F81796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FC30D88-E363-43AB-964F-A763E1BE8D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FACCBB7-5909-423D-89D7-D035305A38B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DD8C952-B137-4B5E-AE77-2978A1AFFA5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24421EC-1308-461E-B90B-69FAA5F8267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59F6193-375F-4B74-827E-A6C0A03A77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9DBA96A-5523-4BB8-B07F-E92D66A3A8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8357154-209B-4E50-B42C-71919C7851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FE5D053-6616-4A6C-8262-E6909BAAC76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5240B1A-7BAD-48AB-9BC0-34C2E966B01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F3879B6-3344-4EDF-928E-A1BA4386E3E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F52D9C6-3D33-43C8-8DA7-E8BB5D24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E9DCC8E-643F-4D78-9B5E-D7A6549E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3D25B11-1C47-4B8C-8A7D-CC05B6204B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9CC4F2F-C31E-4B9E-A09B-E1FFE50FB9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94642ED-E53E-430F-B49B-C9A3207713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BE258CD-10D5-43D0-9214-83F6E704763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CF03393-1D1D-4827-B386-32C3146C33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50128CA-0F34-4299-B73D-BA453ECBB4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405D457-B89A-4AE8-A582-D93AADE6FE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65360EB-D5B4-4FFB-9E0E-56538FA453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D2544AB-99CF-406A-999B-F9562EB1A8C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210A941-71C7-4481-91E9-A46B61A960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3A8AD80-0349-4969-92BE-4BEE60B5444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11E42B8-C4FC-4AA2-91EC-5BC0E17D955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2CBCF8F-4559-4DD2-8C9D-7929C406675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E71A749-4D2C-4487-BBEF-291D83A6EF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26BC8A5-D004-455E-8DF1-3E2B843CF4F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9B5631B-2F06-454C-B54D-12A6FBFB73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3B3C65F-BACA-44F5-AB03-0565B1598C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E2AC4AF-172E-474B-8F5B-B856CEA7E5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95E4018-DFA7-4FBD-B1CA-5998B1B7678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7C25E71-E71D-45C5-AD94-FD783B18509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FA34DB7-164C-4A82-A65E-DE1B5864D78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98756F7-D44D-4767-8281-CE9BBE5E737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EDD07E3-1231-4C11-ABB0-FA8A5C9A5A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2DB76FD-CACB-42F0-AAD4-B77558075EC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E1D653B-2E3D-4330-BFD2-84A7BFCBEF6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2EB92DD-39A3-40AA-9724-2EC3F2442B8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C94CC9F-D475-44E9-B062-726E5937400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FF33A3D-7EAA-438C-9C13-D72A67D9BE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85326B0-9CFB-47B9-B28D-D11A46BC8EC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00562E9-DA22-4392-B4F0-754F75909F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6693FE6-655E-4F8F-9571-18C62B69290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CED2ED8-4F51-40E1-B96F-2956D690DB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E9A4060-6023-4A03-9248-B3B04E90A28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9DD34D2-7DDE-44E5-9741-0546CF58C8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48E6CA7-F63D-4890-9943-AF27A76224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45DF4CB-86F3-438A-AF68-4831894C46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F18FF00-73E0-49D0-8AB2-6DFF0760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1078130-75C5-4AC4-9B83-25C39CB4084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CB32279-4BA1-418C-9FE3-67CE9BC9010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D1795BF-527C-4050-85E8-2DDF4484350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B900A7B-61BE-4C26-A693-17EB793696C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8753BB7-BE8C-40EF-A41F-DE5A3AE5D26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C549036-0061-486E-954B-2C6A110360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B7FE245-4D04-4C95-950F-B0854323948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2580E52-EE13-4714-9D24-2406465C892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D8726D6D-ABC0-4D90-BF21-959E518108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B39CC6F-4703-4777-9BBA-D6FF77111D5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3C821CB-2B45-44F0-A7F5-2855EAECBFB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B572329-3D1A-4C66-8874-CB6C67305AA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3A42D30-1A8B-47CF-8811-A8AFC74BA4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F2B3A5F-A923-4962-964C-AA927FE764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52FA468-60E8-442C-9EC6-8024AF9206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936B6DA-E941-44CE-9632-320543DEB9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F929DE8-F9D4-413B-A97E-A8FB69BFE5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B0EC2D8-D1AC-44DC-B75D-6F3B7FD6DA6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9D67C57-F248-49A8-B948-EBF40142747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EC9E911-C572-4E32-A662-1CD2C7493FF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D9ABA05-1C84-41E0-9EBB-739F7E9788D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58C0692-08F1-449E-AA9E-9E57EEB0097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4C17ECA-A4FB-4C0D-B0E0-F1BE6EB9BB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A9BDCE2-394D-4633-9ECB-6762BF2C683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B288EBC-BC36-4032-A1DD-17661425DC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FB288B8-CF92-49E5-A2BF-6D606FAC1F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BFC1D04-E4EF-4F4B-B79B-11DF0A70B2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81EC01F-586C-4716-9954-F3B4350348F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3311B7B-C3FD-4149-BDF2-3E00813B66D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B54A801-79B3-494A-AA65-B66650630C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163729E-8431-43C8-BA5C-AA002D114B2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7312AC9-F3C1-4F13-A52D-69104635B9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DF65C45-F763-487C-B746-DFF7BE0643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ACD7565-BB14-425A-B020-DCBC4A14FE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AC0B1AD-BF9A-4632-8E59-D9913B131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3BC886B-75C3-4A1B-9523-4E4BD281BE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A2C9FC3-B6FD-4CF3-976B-1E7354AB04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C91640D-E653-4903-B6AD-5123DB22CB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3C2D85D-4BD9-472E-81F7-27C0E40F22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0ED2B32-C79D-4C3E-BC97-76B75EFF27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7DED4D9-292A-4DCE-BBBC-1F13024F48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6A9BB86-ED39-4AE1-B513-709CFFFDB1B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BF020AB-EC9B-4A37-B6DD-F2E65B0F02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3A64C98-4118-4847-AA78-6BEEC4A5FE4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8C1D75F-CD76-44D1-B249-05EE4C34AE0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E72100D-831B-42BF-A183-797B6BD0FB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A2328A6-69E0-49E4-8983-9D8AB50D11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B246C04-F986-4A49-88C1-0DA9F3D3DB6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8EEC7D6-1BD4-41E9-9177-5448D78363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8C4821C-D7FB-4189-A331-CD85784796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03B2AF0-B7E9-41AB-B54A-0E814D42D5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B5E08FA-F2FD-4BDC-99C7-314E4D92C9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B2F0F48-9766-4A50-9060-ECDB8839024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37DECC1-A8CC-412A-8B5E-4A7EEEDBC4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9E02632-82E0-4278-A47F-6B2082A9468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8756C5A-0F6B-4538-8CCF-27A2DEB13EE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BB5AFA1-A361-4CE0-BDA7-5E0771B611D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0304A8A-670F-475A-9BAC-CAFEC61D806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DF5C2EB-A66A-4CD9-B190-379A2A0380B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1481CE8-3CBD-4BEA-A115-8D5CFF18EDA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012D524-1017-4523-A306-B6764FFF139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7DE6DC-86DD-4E78-951A-30C5838A45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5D4FA8D-51D4-4709-AE6D-9C411BB3A42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3CB0FBB-911E-4FC3-AB65-9038D129E5D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30A712A-EB1C-45EE-A4F8-C03C3F486AA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02E5AAB-0379-4DC4-9FAA-F16A9864A56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C91E012-B39D-43DB-9E8C-63308E8D892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8CCB624-44AC-4922-9F6D-888EBC698F5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FF544F1-9274-4F90-8D6F-C4743FF893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44D6B73-F119-4B48-A121-38A46C9F90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B627F84-2523-454D-847B-7A6029A7D13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8C4E3C8A-56A1-4EF6-9510-9B8C395147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2E0B9EF-5793-4B8F-8CED-7902A5D74E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56D4AE6-C930-4D8F-8B90-58115C330C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72D986CA-376B-4CED-8C8A-5E523C14CA2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71845A1-E1C6-455B-A6C6-6BE4C53E3AF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29A7549-BA4F-4BBB-8414-8ED5653E76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1806485-E255-4563-B1DA-E55CC3779B2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0C7F0DC-4EA7-4DCD-9DA4-33745A443F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688F437-6F49-40CB-B357-7368AC32C35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40A71E5-2F6A-4ED1-ADAC-9DDA7F843BD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7C0C75C-292F-4AE7-B24A-1D3520C03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4BF2D0D-0B1C-4DBA-9231-8F64DE1BAD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B19DFF3-48D5-4366-93AF-68D770243B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424B20F-44F7-4E29-8A99-4BCF4633AA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000A4FF-9817-48CD-8E9E-E0C76CA5EB9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A380491-0EF8-4183-8290-AF6C78CD8F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23E5C48-1CD3-4204-8F33-BF7F336430F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0AE130A-1DA3-4644-B742-DA05662067E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9C56BDB-C955-4FE9-838F-81CB12AC12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A31CDBD-20F6-47C7-B3D8-A82FCAF84E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F2F36BA-C8B8-4140-B09D-D0A0DE6DB4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A07A235-0CA6-40D7-8F59-71DEBAC0FD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A7FDADC-EF43-4901-A52C-4E4351B5A5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6024BCA-2DD7-494A-8627-CE737EB4367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44E7335-3E35-4288-A59F-29DEAFB891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A2CAE6D-2827-4B13-833D-C2AC40F80E3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FCB55AD-2602-4B29-9C18-4A353770DCF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9BB2EA4-4427-4648-9A53-90446C601B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9C3F65B-E746-4E6A-8D94-73E5495335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E31010F-C4B4-4174-8C4D-686245189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6481003-60F8-474C-8169-8E95CDE19E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4648E4A-D906-49FC-A019-75AD64170C3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EEB2591-2644-4C4E-912B-CF76040169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275EF56-EA23-4AE2-AD5B-203DEE1FAED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3AC5608-58D3-40FB-B34C-F0C4F386D8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977D4A9-DF28-4867-A7C1-E8312F70CC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71C6202-786D-4BAD-B955-132EFF37423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E49F26B-D69C-46D4-AF48-DC717F1A9E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4677671-0221-4FB9-8EFA-C6D37A81F3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863C38D-7216-496B-A7B3-F39B4D9C32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AADFBAF-027F-4F88-A71E-EF71B21D51A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B41C7C7-7ADC-4574-AC1B-A3C1C09E9EC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604C3FE-18B9-4E0A-ACA7-7E743B775B9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BC3DDE0-E60B-45AE-B4C4-D8E2AAA2261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62D82AA-AD2B-41ED-9371-BC542EEE9C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B6905B0-34B1-4554-B29E-64F7930B8E0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0FA4AEE-A5FC-4876-A889-7B6FAF2E93D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7A8DE54-1BAF-431B-8EF7-55280C57B74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5CBEBA3-1912-4980-BD7B-21403BCD9E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D9E7671-9CD7-4AE4-A516-858E7C011D5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AF036F3-9B41-4AD8-B113-50BF6CFF05D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2A678DD-7CCC-4C5B-8566-4747B33F09E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D154777-F1AB-434E-AEDA-3981B605405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E9FF7BB5-C599-44CF-91D2-3204DEBD9B9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25FCF3B-6B18-4A3D-B300-9184FD17B5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447E7FB-9340-408A-96D4-90594E3787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5F4E313-D851-4003-8100-DFCA62AEF7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3CA3430-65C1-478A-9379-F5D9E746CE2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69A3D80-D6EB-4925-B4F1-A82576D086B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BC12A74-33C1-4138-8046-10C45CD5954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4E8CCBA-0959-4653-A080-908C759CD26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8EA98CF9-4A38-4F2A-BDD4-DB8E59E48DA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DAAEA84-2F4B-4245-B21E-1599EDCCD3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4CD783C-FAAB-4854-B51F-792B47EA83F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0C7A19D-BEEC-4093-8AEE-1DCF4C9FB2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553C9D4-35F0-4838-A661-6D1C019984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15B2932-1A54-43BA-A783-F0C23BB4AA5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E5FA95D-A5B8-40C2-A01D-D15F06965C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4AF7588-1CB8-4F32-AD55-AD565299643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8723FD0-2584-429F-88C8-8167CB2B4C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61ED887-CCED-48B2-8C84-F9F7A38586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28F6BBC-454F-4683-AE04-0F05ED9116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A9122B0-33C3-47D4-AF71-1EDCC47A3C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F3D2ED9-0205-4B66-98FF-6B4007A1DD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FAA8338-9CB1-4ED4-B2C9-AC075EB5617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7FBB821-4647-42FF-AF9A-87E1FBB0D4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14C5F74-E00F-4446-AD71-F79F1CB7DF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8B85EF9-0CB9-40DF-8FAD-F8BE1243027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820A935-FFAF-484A-BF62-14703C7DC3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0BB6002-F448-4748-83A4-20DB77A588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F90F1B3-76E3-4837-84A7-499645DD0A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12ABEE9-1D1A-4AC5-A51A-CB7B1E40280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7C60003-07BF-484E-A5C7-75113AFE71F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FAE941A-4376-4B2E-8845-6125332E305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879308E-D690-4BF3-817C-19876FD02D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CC14B83-D1A4-4ECC-8933-07AEF7BD423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E878A11-1503-4326-942C-1B51E9652C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9FE480E-29FE-4AD1-9682-CCC8A758E30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CD31D5E-2594-4A64-A68B-8A33A9EBE8C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18C2CDA-5D13-477D-9BAA-12D0A288FCC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81D6EFB-F780-4F5E-A577-2BA1B63DC1C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A99DCCF-920D-4371-8E01-E280BAF2A6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4CCB343-F59A-43C8-A1E6-6E9963CBC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B907B15-0BE0-4610-BBC3-C0517AEF82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22258EF-DA8A-4D67-AB31-3F171522B0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F2A0FB1-2671-4937-B1E0-3D7FB30FBE3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CB42DDB-05AF-4A97-ABAE-7BFCFC8F1A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C03C079-4209-4BAB-963E-0AD8C5825A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2DBF9F7-3058-42ED-9F39-9B1F934880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67EF7E1-CA71-4EA4-900A-64515678170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9E8EC1B-D941-4659-9FA2-980A564226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55EF704-87B8-477E-86F9-AF043A7CD12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1C0F726-B921-4F2E-B769-F8D5BF077C1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478480A-4702-44CF-B959-A905F7D3D91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A88DCDF-4139-44CC-A3B5-F1E9ED23062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F9F148B-6441-4E18-BEC1-3C2BA78F9C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81C0A74-B4AE-4B3B-9585-02055412A31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035350D-EAE6-42B7-BFBD-B0701DBBCE7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7BDA5E6-96B6-43F3-BD59-F0614DC15E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78453F7-9E79-4D9A-BAB0-390BB56903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629413E-D6FE-40E1-9BE4-B69CE2684D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1B2CB74-41E7-4136-85C5-17C008EFB3F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01DEE52-68A7-44AF-A590-0204ED7879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901AE71-8268-4FC8-88DA-F2CA6D07FC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D2B62AF-327A-4C75-A70D-6CF838A798A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FBC7E15-F5AF-4264-9035-FB2FF7B4C3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63B6842-7918-41F1-901A-E087F76B9F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51AC717-EBD5-4DB8-97E4-50CDD8645EB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D258F0D-89B0-462C-A0E9-9E4D75148B6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5F90294-CCAA-4D5F-8F61-493AEB034BD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3398FFD-C1B3-4D0C-B46B-DB165502158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EC11C06-D090-4F5F-86DF-2A42BEA9850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4E61BAF-735A-42FA-9953-803223B051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56A6BFD-27DF-46EF-9EBD-AAF258F80AB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E4F1250-5E00-49B4-9AA7-A2870BF9A4F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14E39B2-A69A-4FEF-8E3F-6A2621FAE1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9428670-B909-4757-BB56-288CBA1451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00CF72A-6D12-4D28-AE0C-448970E0273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5469758-2D0C-414B-9A12-8B59C605BB1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BA2B8E8-0C49-4ED9-A699-E48405F3CF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17DE027-8D92-45B9-8C77-338F5D364DF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FA33E2D-2716-450B-9D19-363FA9BB63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D42BCAC-28BC-40DA-ACB4-70A4D4B2F6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7EF2D35-B6EF-4F2C-B73D-D100AA5043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921B521-5B92-4047-98A8-F054D1EA47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16CF009-B246-4075-A42F-17FEE95DA53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C150BCE-2C3D-408B-8EF6-F9240DC5C8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BE52308-9541-4B1A-B3E1-88FAF63A44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6BC0FE4-2A47-45A1-927A-58A28AC766B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5EC5839-FA84-4B45-AD58-A6E44CA090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63FA00C-A843-4964-99D1-ACA12FCC77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554D97F-CEE2-456D-ABF3-0727BA32BAB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0DEE49C-45A1-411E-BB9C-0412844D28D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9404C9D-5DB9-4157-A277-99478104148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4D82B1A-326B-4208-A858-D42602CAB8B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E58A576-7443-4A60-B251-6137CD05C4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A9AE07C-6E03-431C-8831-604FFBBD90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1E11B4A-03E5-467A-BC8F-69EF18F9292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3550030-106F-4193-B4BB-3536D44964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5877360-FB43-4F03-AAA6-822E341E7B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ABAD5AA-6123-4F7C-9F8D-562860F806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21AE243-2A49-41CA-9FD6-4F870F3CF4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7961534-9FE4-4A4C-9FC1-065A24BCE5A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AE519E4-0DBB-4204-A50D-9EAEC2E908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3CE1AD9-9A46-4E6A-AC2A-C9077D055D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CE2A284-E415-4B5F-96AD-4070FEFFF61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7B92D47-5D9F-4E7D-AAA0-453BFCCD9F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B573032-96CA-4856-ADF4-B21E3604F1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77B2C83-9D71-49D5-BAA9-B834FEFA04C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D86C806-2780-4727-8576-CB6B2B30369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F217C38-7DAB-4AEE-B529-F225C85185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48BB7FD-2730-4BE6-8D28-CA7D24E5FAE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1317584-00E2-43A2-B141-AE86AB74179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61AB8A2-193A-4C3D-BE77-AF27D2904F3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4E13A89-16FA-4520-8598-5393499CE7F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18E08F7-6E06-4716-8896-772D6890042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0B7E45F-3FC5-4860-B979-3DC1CF9209D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B3ED7E8-2878-41CE-8616-C2AEAA67584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1282134-5295-4631-AE5C-FE3CAD65055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D5477EF-9927-4D5E-AF2B-5AFF05E945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FEAA1B5-B162-464C-A2C5-7DF7967EBFB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14AF46A-6F59-4D94-A925-FAB7B09F5C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E8C6D7D-D99A-4730-8506-82584946F5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3465EE8-2CF1-4316-8D48-065EA27FD02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85F31BF-0970-4E7B-9346-46CE5E37D1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7199143-8F41-4B43-8B3C-1AB6BEF7B3A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ED43116-D63C-4A04-B9D2-4E6C04F27C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340CEE7-E2D4-4F9C-920D-03A99ECBA12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E3EC20A-1FBB-4EE9-8D37-2E33DF1867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97F7D45-14BE-4FB2-AD38-95959342DD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18CE4ED-52F5-4D57-B710-CB9DD1A471D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9C04307-90C0-4D04-BE59-67E4E46DC2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0C9FD41-CE43-4996-9C58-CAB1EB6C27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16A490E-AEAB-44E9-A0D6-764B7301DE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6B1502B-81A6-40D6-B5D5-DFFF8E0DFF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85585BA-6CB4-4769-AD6F-80BE3BCA7F1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037A0FD-3F2D-4321-813B-C7187AC9DD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BD6F79E-1EFB-4110-BC00-C89A19548C8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E34DA1E-A465-405C-9CEB-7FAEC6A6BD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B23AE80-7EFA-43D1-A547-44F5B23120B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E31404F-25BE-4DE1-A7AE-348737F4CAE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8C50D67-F88F-4BEC-85AD-2317E5D13A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4852BFD-4AE9-401A-ADEB-3FE6A5E3CD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3246F7D-E590-4FA0-9988-3A054FE4A31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03C8AC4-FEEA-4973-959D-8E5B4B166CD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D4702A-A098-40B2-A2A3-66A2A6C176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D8A1F99-36C9-4F35-8BAC-7CB9F1040FA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B48404E-5116-4464-BA34-86C9EBC193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2396576-3EE4-484E-A8C7-7AFF4C8FDB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920D8EC-76BE-4AE3-B543-DA9327D29EF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E6FE69C-0A2E-4762-A3FE-E1610DB88A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D006913-1D86-4D79-9070-A6C6ACA11F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4458AE-A158-4684-B613-8CA38D5163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03F828C-1BB4-4836-805B-E890BB26DB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4615650-4354-412D-84C9-248C2CA652F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AF299C9-423E-49E6-AA24-EB7AFF75B8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D11B0E3-54D8-4249-9FB8-5E5551FEFE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59894C4-F97F-4B1B-8BB6-0621333BE50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BBC989C-AA00-4B4B-A8F0-6D94D85F597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C942F5C-484D-424A-A42B-2270C00A48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8618AE5-4563-4BE5-A622-303DF77710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ED8B0FD-3203-4A0A-949B-89D1B9C2A9D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4ACD2A2-7BC0-4FF7-94FD-F90A599D542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8CC3788-6376-4E9F-A7C2-F253DF0FC78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38C2559-81AF-4DA1-89B8-C50DB6238C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9FCFD9E-2D16-440A-8234-598026DF852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426BE8-E9F9-45B2-842A-5F91C7F6453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7C926DB-4595-4C9D-A8EC-A4B3FEEF876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61557A7-A47E-424D-83B5-60E4AB3B530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799657F-218D-4CB0-AD23-5F9422D7EB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FF82A40-8737-4A50-A5BB-FE0CA9912AC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2C1885F-C25C-40F8-B10C-BF8CC2797FD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39089C3-5C66-40B3-A43E-EF141B60F49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0A5BE6B-F003-40B5-A82E-CBD6425B341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E8343022-1262-4159-8597-D0F10B881B4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EC62407-AE07-44A4-B1F0-E0959C2DD34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CA100CB-5D22-4F68-A88D-8A8EEAEBFC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9E0A8CE-7722-4A9B-930B-89F5F08FA3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3625510-5B2C-41E5-A964-23723BC6AB6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B19AA36-8F4E-4DF0-ABE9-EF271FF2791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9107838-3D77-4B18-B00C-5ECF5B44469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B3BD12D-80D6-41F6-8BDF-DBD6BC0C90B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A87E7E0-6401-4C3C-B412-3E3D42ED5BC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4022B81-5044-4AD5-992E-7D57A61031A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A74F0B1-D2DE-414F-9EF3-24388ED9090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82192C1A-9DAB-4E8C-A7CC-5298DC6152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BFA0F23-0BD6-4B3F-81B1-C7077DF087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FDFB71F-BB5E-4AB0-AC9F-B9003459ED6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42C5379-7B4C-4A4A-88D6-2AC71A0DAF9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50243AD-A3B4-40ED-A436-A6E3A013D8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E6FEC5A-AC48-4A6A-A0C5-E635F741CAB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338A246-FF46-4766-AD1A-F72B8F2730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C549EAA-AD03-49A7-B978-35554E50AC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72FEA0D-F314-4817-94DD-0E108C604F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E225419-7D92-428E-AE02-D683C35CBB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D3FFDCB-C25E-40AE-BEB3-03A89CE24E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3C3A728-6B7D-45D9-AEB9-D958D8CF6D6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E4B4C15-9806-484A-A7A4-F7AB13346B4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70D6B2B-995F-4157-8CCA-E39564F3A92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6ECC7D6-70DA-48B9-8C62-07DDA42BBF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840A8BD-374D-4BF4-882D-E755BDB869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AB8A381-0A27-450E-8730-F0EFF7C03B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116BA7D-A687-46C7-84C3-77014196078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BD5A3B0-CB5E-4003-B6A0-6CA9F2EC55A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AE4220D-5C62-4E0F-AD01-834B44C019F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106415D-C03E-42A7-97DC-B180385691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BCB8AB5-49BA-4BEB-BD04-477D332DE86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C01E689-3B42-4FAA-ADCF-231151E4B8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F9342F5-CE6C-400F-A1FD-EF303ABB1ED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076A53A-41D2-4C9F-81A8-89E6C2202FD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A3774F7-1793-4B01-847F-8F72D62A752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60C30C3-F10B-4FE3-8EDD-94166435D25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A288B35-39E8-407A-9A58-DCCEF003B03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D233C88-CB6F-42A2-84EC-58D0D47C54C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1FC6301-7E8E-4BDC-952B-449C4B2F7E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B87BF5E-9F82-4267-AC1E-442072945D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EC88BE3-577B-4257-9049-98AC9F5964A1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FCC4A04-FFA5-49DE-B98B-33446A70A1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A5ACF66-44E1-40E3-9731-E691FAE03F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F6582C5-275F-47B8-8794-8143C062154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08386BE-9A3E-4715-B0B6-F6C54B1ED7B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2BBAEB4-73E8-40FC-9D21-EC02F2BEFA9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509A2BC-2474-4ABC-8F2E-FC44AC453BE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6ABB7B1-6F25-496F-8136-2E747D43FC5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0E10B6A-7B02-4DA7-B786-564B43D4210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75392A7-7525-4B27-815F-F41DD20F856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AFA5B6A-C4A6-4B07-A3CE-4B79BE763A1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12EA0B0-B2A4-4B45-85D0-D43F8D292FA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4046642-261F-45C6-B452-C3E0EBA6E7D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4B1848B-42A8-491C-A2DB-06B0CBC701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042557A-C609-430A-AFB5-7DC10ABA9F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42C94E0-1580-49BE-8253-A7E50A75D2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E374117-5D9F-4651-BCE9-5AA8B88326C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B5356FA-615F-430C-8A33-4C675B9D4D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DD60623-9D98-481A-BBA7-F44C8E3F74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F3C1357-C5FA-43D6-A359-36635C1A153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DF7AB8E-83E2-4E8D-8F24-58763EB227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04FE492-ADF6-4E3D-B590-B856553C0B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B295048-FBA9-4693-8B9D-791761A9F66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B64FF0-B274-45E4-8ED8-372EB2B4C05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E16F062-67B6-4480-B3EF-9ABEDDF189F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402DFFE-ED42-4764-B1CC-398057218F0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EF76298-E773-48E7-91D7-D0E9ECC6293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C42826C-AA87-4F77-A08B-661513D5CD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832B465-8E63-435D-B04A-5999562BE15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7C37D6F-9AE7-4DC3-AF8D-FA19EC257FE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E25E322-370F-4AE2-B97D-05AF5CA649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B7578ED-654A-4576-B75A-B1560C4AF4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1B9B39A-0763-4425-BFDC-76D333B3F0F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987B800-8CA5-4AD5-957E-7D814202460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DC82ED6-FFEB-4C83-84DB-E7F0425310B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DD19F64-4983-4D0E-8981-A7909822C7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5D3C8E3-36DF-4973-8FC7-34B5DF0E18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57814F4-170E-440F-9F4B-3C7E9F2DD77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18DE5CB-8290-4A29-9AE0-1F5FDC5CF8C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8E02967-3DC1-4E7E-B0E6-BCBF46CE3D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61EFC3E-0BC2-40FF-9CFD-AF756F5893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B872CFA-669E-4667-85E7-46E65A02F64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765BA80-CC85-48EC-BFB4-B242F446EA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3870959-1D9D-4FF8-B0EE-BC9E508284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A5340B0-9717-419E-ADBD-39DDCEB857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56335F9-CF23-4EE6-B36E-AB50695A6D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04BF89B-5077-4695-AA3F-B5C96590DFA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6BFDEC4-90CC-4247-8F7C-99B9BC71986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B687A23-1DD6-4F6A-AC95-D6088756B0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3C8DD3D-59CF-44CF-BBCF-BE8EF0EFB44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458AFB2-DC9D-4F99-B296-21CD4FD336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675839D-5F7C-4A2C-BEC7-D3DB018A22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73B6702-F89B-4777-A0C5-630FBBBB1D6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C8173FE-BD35-44C6-AD97-968590D4F5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46705AF-DA7E-48C3-A7A3-D606131519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643E87E-E900-423D-99BD-E1A0E8A948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0648B95-C057-4795-A180-CD3E2F3346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33CA02A-840D-47BA-B3ED-F2BC51594C9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56A53A1-152A-463E-8646-26A0907E53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00735EA-DE59-4222-BE5C-1F9489C804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5CFDB16-31EB-4F1F-A98F-6FB062049E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4E9BBC7-9378-4EBF-BBFF-9C97CE8D457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DB07913-EA77-45F3-A1BC-6477022F194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57645A7-440D-471A-ADB3-F239157AC1A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46B9FE0-171B-4575-A38C-3136E567E6F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7217FA9-A984-4793-B188-89952FC9DCE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43661B9-F353-4C49-952D-F311A0E8DF1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0BE82D0-0D54-4866-A973-6FF6E2D1595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BDA0827-6A0E-4F98-B8BD-0505ECF18DB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57541B1-8268-4E3C-A528-46692640BD1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B0BAF2B-B832-4396-B796-07D1F04C11B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FE85CAA-1FE1-464A-AED9-2074A55953C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D73DA37-4C26-4FD2-A51F-10FBBE9C3A8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EB35430-0591-4668-938D-B67C1A70C6F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D4222181-D767-4EDD-A519-12747C6A29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7DF8E2E-D8E3-49FE-89E7-AFA4BDB0580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78F36FB-867A-4DF8-8DB8-90176F7ED22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DB649C5-408B-4EDC-B4DE-BA924671E05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2930D1B-3677-4554-84E9-CDA2D9409AE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8D03FA5-042E-4FDD-B4F8-15FBE5B19F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D0336C5-E458-43C3-87E9-7253E154600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584717B-DF13-425F-89F2-CF690256AF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B91E1B9-BFE4-4DF3-B69C-08987049500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BBB9FE7-2466-48FC-AE1D-08C7130C0C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BECAB34-9568-4D82-98BD-70DEC7868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03DD07C-0D08-466E-A00D-3842889CDE7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5AF42BE-7E1D-410F-AF2D-7768D0D0236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6A23CEA-3A3A-4E04-8B15-779171089C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BBC09FD-B1A3-4F42-AF0B-209DDE58A4E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B0903B0-02FC-430D-8A62-11E8959731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42CA8FF-5C49-4CA0-B11A-3CE4A768D1F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81BBA49-E3E4-4254-A9B6-CF577799C7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8ACADB0-50F9-4364-B2FF-2D2D70655D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2DFCE1FF-6A84-4AA8-A77F-81FF3AB980D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F6264BE-56AF-43DD-9217-772B2FF7A7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0AD18E0-57BE-437F-8AF6-9F5D89B00E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A9382AC-18A1-49B3-A998-A945D4D069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2462DFD-70F2-4FAD-869D-141E262CE32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3777E0B-3A1B-4D93-89A6-C9B4437A2AC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45B7130-38FD-4E09-9FDA-06EA8C4079B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AF549BF-E0CB-4A05-9B84-3BF07B9608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1855713-6E5A-4B60-BD7C-15086011E5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549C1F9-A13A-438A-9BBD-F131A81F5DE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D8944B5-72F2-4145-9C6B-76030DAB23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F1A1F29-5263-4AEC-A622-648746D138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CE78939-166B-4619-8172-917DDFE0A9A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2E19D31-8207-4338-BDF8-9D1CADB9DE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8E75840-83D0-4818-88FE-71D465208B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5457A20-AEDD-4B2C-A0BA-F882D81D66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394E435-6C0C-411D-814B-C6F53B46BB2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CB3A92E-3DBF-4123-BF4B-0BC5AC76CB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EF57363-DA5E-4474-8785-5AC707B616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EA0AB5A-19F1-4931-A46A-E288F7A50AA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57A5BF2-9275-47F2-AB2D-ACD4A7186D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3C7C08A-B820-404D-8265-022367D193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9991CEE-51C1-4BED-966A-10E4C4835D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CD307FB-A69C-468B-976A-AF1FE160215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0973D9BE-B664-4770-822B-A743444560A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6A3D3A8-E420-4563-90F4-F84F82DBA2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54B8085-326E-4881-8574-ED762A70895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7579157-1868-45DC-A60B-85992EE3E88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9D1736B-969D-4B48-A341-7EEE3BB6CA3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1664A1C-624F-4F80-AFD9-BACA9487D17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9289E48-6CF3-4B59-B6F5-C8B7B559E1E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2798039-BB56-4179-B9D7-ABF7825DB8E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2C5137D-17AD-416E-87E5-2B99EBE3F57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288DB34-A937-4BC5-A433-8BAA42F682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15A48A29-C901-487C-B004-762E7CF5213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6D26070-76EE-4C59-83AB-A48564C795E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46A976E-C3FC-499A-BB92-827EAEE5503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1143AEB-3D21-4F2B-B7E2-D4E633E011B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3E002F7-6624-496C-8B6F-D99B4F666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FDFB8D2-359D-4C33-996B-513237C89C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74CE755-6C6B-40C5-92C9-6F1DC3A93F6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B2CD0FA-BDCD-4636-8C85-C298C2FDEE0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0677BA4-B166-42FD-8C9B-AAEADB5168D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7475E6C-EB29-44EA-8CAD-BA1BAAFC400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2DB1849-DD9A-4FBD-85A7-91AF4BC27CA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919244F-0C04-4769-A6C3-74290D3D63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A87D64F-EED3-4C0B-A8CA-6853E786262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87BBC1A6-CC0C-42FF-BC16-B7018D4EE7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CEF0F33-62ED-4436-AB21-814DF3B072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6346163-56C2-4530-AC9F-05118B110F3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B41CEAD-1A99-4CA2-B443-6979425F94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0D16F6B-2284-41A6-BF43-768232919DF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2F2CC7E-F46E-42C0-862A-A4E7936415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0DFC54D-CBB3-4844-81D1-413C82376D3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9D1689A-C459-42F4-92F5-F7F78E23E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77E28157-6C8C-40FA-86F9-E907E8C286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8312D00-B376-47F8-A067-3DCF31A70D2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CDFF0A6-6B94-4D9D-B806-CBC0F361628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D1EA4E9-D2D5-4002-9F55-EFAD99778F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D55A405-28AD-439B-A641-50691B7CC39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92219C7-11A7-414F-A536-EAE38C61E69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44CC712-DEC9-4C4B-B4D8-76678A6C76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65347F85-C46C-4FD5-840C-DEFF8AEB38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45E645E-B5BC-442A-BC9A-08247625E0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404258F-3C19-44DA-A5B7-6B3BFECD85F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3F2F2A6-CD08-4BC6-B792-5BDCA29596C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0F705A0-C9A7-4217-A330-AB357594658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5363D62-D0DC-4FF7-B7C1-33730CD0B04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AB5CDC0-2006-4723-BD49-568A4350DD9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58FBCF3-A219-49C8-8B6B-9530292E2D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E0B2963-F84C-453E-8022-17C7C27574D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781ACD0-248E-4F33-BA58-0899C20731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365170C-BAD3-4833-BCC5-62683B46E6C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9DD1EB5-EF1D-4003-9477-005D02DABBE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416B91D-837C-4DC8-B4D7-72B072E4B7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1F23751-E0C0-4971-9B79-A8E24F9F66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041599A-C65E-49AF-90CE-5643088BACA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C271597-B09E-4926-A6AC-F5994E9D5A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C0E1273-62B6-46B0-8057-DCB7B137AAF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37BBFBA-487B-449E-A17F-A8FAC78E3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66E78A9-BA0E-444C-B39C-578378915C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DE8E78D1-986C-4A9C-BBA5-D2687C1FA6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2844A1B-1DAA-432D-93A0-B8621FABDFB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C8AA752-534F-426B-9592-40F85DB371A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A672735-4056-49B8-B55B-4D50B28B796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00AB921-14E3-4F03-BEFC-22D184767B7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C55C2D4-7FD3-436F-8C8A-60DB9EF8EDF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355F9F3-EEF6-4D84-A8E5-D463395A8B4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3399999-1F86-4948-B5E7-4865FE8DD96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75DECB0-5B5B-4F4D-AFCB-503D4CA5D6D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77EA4578-4711-4FBF-81A1-15275DEE50A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3092FCF-E407-4958-B521-EBA2CC92CC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659A310-D7AD-4E01-AF72-CC15FEAA585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40BE0BE-CB3C-4265-ACDD-822185927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D9CA111-4D99-465F-9B9D-63240B311AF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9A05130-9D0E-4545-9BD0-6A21E69139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2144352-3236-4CE4-9BE6-C1C171A1A0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4A5FB769-A574-4910-BA73-A7B1DAFD340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23BC447-FC88-41B3-8FC6-E84E46F7A17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3BF42AA-2561-4602-AFEC-5AE6C36454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219B424-AB40-48C1-9D72-DA56D35EC5E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9F4A4D5-C6FA-483C-88E3-0AC7129192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A1F4EFA-85C5-4319-A4DA-E5F9686CFE6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2101BA0-1916-4C3E-AAE6-E0E7B024D0A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0EB6D1F-74D8-4B57-AE78-3692D5FAA87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B0F6F80-1AED-482D-AB12-14317A1EAE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96254C5-7D53-4ECB-9F28-C64184AB01E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3E8985A-533B-4F4C-8412-8CEE02C03D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B4A776A-56BC-4E18-9C6E-853B96BB1A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96AED86-8B56-430A-9CE9-21B13EB066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86F8822-A659-4DEC-9CD8-51FD75C66CF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1C07FCA-9327-4787-9B3D-197B7BC6B55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F507C0A-0817-4E16-9D4F-C8A1756D1F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AC68001-4E89-435B-BBDB-8704D7B2B41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0036870-FD26-4C79-BF87-B6443C6EF11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18BCA33-4BB6-49E9-82FB-AC4FA8134C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DBDB3F1-514A-4568-A1FB-0B7A7157BA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BFAA083-5EFC-4F3C-A000-6A4CCA738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0327118-47C1-40AD-A18F-259FD5037E7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504B6C4-0B89-4714-8DA7-C459F7FF15C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F277965-401F-46CA-B20C-815ED811FCE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DDCC109-7D9A-4868-9548-1BF64DC671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B4720BE-8E9F-4883-994E-56F1DDF3AF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BFF7D87-1666-4724-B619-947A6ADE19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B76ED60-943E-4741-8883-469986A1FC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D1A2E98-E11E-459B-8FAF-1650402CE9C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982D2D4-0CA5-455B-84BE-758AB409906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188C7019-FB5E-4F40-85A5-62DAA8A5A2B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5D6B0F7-B22D-4E98-A28F-71FD9E9D6A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DE1BC74-4F69-4F25-9AF0-1A3EF44350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5269B5A-81CB-42E9-A136-D35BC1C3C6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D756FE7-5CBE-40C9-BBCB-6005E3EB8F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9856A79-CCE1-4FC1-A998-043D57DFB0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861BB73-22AE-4883-BDAB-C398BF410D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7F335C6-FBD0-4EB8-A261-F9A1F1A4E5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297C80D-499B-4DB2-BF33-ABD2B4907F3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879C5FE-707F-40D8-AB6A-8B24981BBF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2A535D4-D72E-4835-94AA-918C2CC3F9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086FB58B-4FC9-4355-99BF-5496187106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E05CDF3-9D68-4782-9837-9A002BC985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7F4AC43-CE52-4ABF-91A4-769EC26E800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30F8078-6215-4432-B8D0-F5EC2A9388F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9B3E138-1092-4C65-B42C-D4F8A43AB5A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DF998F7-DF60-4D91-BEB6-7F0E987A205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E7880EC-BFBF-4BA2-8A58-0EF43D89157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BD7BA4C-8151-4C62-B365-982F07A1486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DA92A1A-9EEC-4CD1-B62C-2DDA6754994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859478C-160F-4299-AFC9-19B2E2FD046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A194BC9-9157-487D-9B52-C7EBC323090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702BEDA-0D61-45ED-9276-CA05D2710FF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10EA5B4-D9BD-4D77-BA2F-FF5512E20BA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31115EC-BB7E-4E64-A735-3BFEB0DA33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9459FBD-560F-401E-9E68-BE1A9B43C8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3E028A9-2729-40B9-8FC3-B0A624054ED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423F85F-EEB4-4BBF-BDEF-EA9F6DF3443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1063639-FEA4-484B-BC4B-C681BB353C8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7496586-1EE5-4CF3-8519-EA04F43C10B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92C41ED-1220-472F-871F-D3557AA099E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C77C799-2E52-49EA-800F-B9AB3C1B1A7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6DE4E7D-2587-4C87-81A3-2D7B405913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03C150C-BD07-4009-A922-0B20629A922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273C3A8-35F2-421A-8860-D5FDD233E0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F66CEF3-726F-4868-9D00-BDF6041E5A7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DED4837-9F71-4CCD-B123-CF3CE0A6246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61BDAC24-66CE-438A-AA80-84DF33F0121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E7303B2-3DBA-4A4B-9805-53D145A50DD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162119F-40FE-44C2-AC2F-2E0CB468A2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3261AFE-1CFA-4054-A619-70BA786232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439619B-3DE6-4053-8BE4-5A3A783C860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4B3CD59-C437-4821-BDD7-6718C61781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39FB386-5651-4C17-B839-685AB197DCE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591D235-56D9-423B-A94E-FC2E3F28EB8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A4C95A1-05E2-4AB8-8E6B-2F14068E1A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A87D538-9571-4B06-84E9-F0C639FE47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8B33B00-E2E4-400D-BF1D-855E717E9E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F8A3147-F747-4C07-923A-1DCF3F42B2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C8B4B958-EA87-4AE3-A4A3-5C25A38F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8D047C3-9617-4C02-8F63-68625BFF4BE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C7E48AB-EF5E-42C8-AF83-76B261B7C0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CD8287F-E284-4BBA-BA00-6355A54ECF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AC2669B-D2A1-445E-A994-585C8FF0C88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CB0AE86-40F7-4CDD-B5A8-B816DC878F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66D00B0-5BEF-4D2A-956B-778BB64193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0D89BE7-D607-4C9E-A1CB-495EE206283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9562D77-9A72-4E89-8033-3C7820582C6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3246F6B-9D7A-4F3F-A626-6EF070939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BD81F86-4D22-4ACE-9B95-06EE93EAE0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92E103D-7E60-41FD-BB6C-D85271545DE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5ECB13C-20BC-4EAB-AF00-3FE820E26A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91809C8-29D2-4B6A-AA06-5953E585C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F581D5E-B3B2-43D0-88F5-4BDD0C3113A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AB5849E-0745-46CB-81D1-F443909998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326DF62-E562-4195-BC15-4417903CEE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1DDFFF3-8333-494E-8F41-B7556E1AAF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5AE28D6-9577-4D59-BA0D-B3DA8D0D37C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CDC3740-3623-4602-AA06-BF0D98D62BB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F45A570-074D-478F-85F2-733DD4EB4B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EF4232E-288C-4401-93A9-B8BBD151DA5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0D7198E-36C8-4EAD-BE09-6216FC859CF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37955F5-ACF9-46DE-A6D1-89C5FA0F303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2DC9825-F241-4CF6-9F85-D7E6BC6C348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301ED0B-3F1A-4639-BBAB-4AA6A54E042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89713D6-9201-49FA-9B01-D6F2E30A1E0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8B2EFFA-2DDA-435A-BC31-925D30E7D35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251D861-427F-4DAD-A638-EEB166DDA19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7ECEE94-8CD0-42ED-BC98-379AA2D315A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2504737-42D5-48EC-8172-6A7B8D3F045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13C01C4-0D5D-453C-99AC-238B17E7B66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0C2A760-AF95-4E46-84CC-656D2D50BC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905E962-1F52-45F2-A813-933D7546FF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A310D99-5823-4A96-AC78-527B2BD91B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8C1783E-32D1-4557-AAE2-0A4AACDC4A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4E59352-A93E-49B5-BA77-11A5611E0772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5DEEB0E-D4BB-4496-B823-B750442111C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0B418F2-C98F-4C3F-BCFA-3D526FCA82A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D07451C-1C3F-48E6-8967-AC7D54DFA2A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711A4CF-7C48-4CC9-BBB1-8D793F439B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FC19AB2-42F7-4B11-9836-3EC82C2FAAA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24BFD2A-C64C-41B1-BD86-66F75B5F8B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7DEF26B-4379-4E74-917A-43CF18BD70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A960279-8A9A-4FA4-A5EB-D9939DA8F88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3B14921-68B4-4E68-9160-B4E82E9112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97D671E-D231-433E-9998-529F48AFC5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530CB180-76A9-45BE-A05E-F8679561456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AF4EE1B-FE64-4FED-BBD4-7F09C2CB24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8131183-1B14-47B4-80C1-8602F26CCEA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5C7752C-571D-4995-BF85-344F3C8BC3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05AC736-5A2B-4619-9221-CB23CEB5E6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C2E9AF7-62ED-44A4-A55E-5727F61A327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FCE69C8-D7FA-4145-AC1B-FE4C0260200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FF2593A-A308-439F-80E7-C2BF23A3CC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60AD23E-03DC-40D4-9032-D5A3EBFFF8C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B4DD158-D4C0-4490-B4EF-0F01E0FE22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DBC1313-7447-4CD9-98C1-F0683110FB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47A4E94-547F-426C-86A6-2978EC1485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B87D301-E453-4685-996B-3716F41A85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FD170D7-9008-4FAC-B797-1B6DD437135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E99E8DC-7005-49D2-A1F4-5F74C0DFFFB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286C38B-2262-435D-9938-B61BD9367F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D32538A-9324-4D7D-8FF2-817C19D9016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D4959FA-A44B-4E14-878E-E1143AB3E1B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B7308E17-7FBD-4F39-B6B6-E0E4A03FAAE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47382CB-26E6-4E87-B119-EF18BDA1C16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81F0F25-A374-414B-8E6F-05D65417C41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82FC406-AF1D-45A5-B8EB-25B80B754C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BA29B31-475D-458A-A963-FE629FAD64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4DD9814-F204-4C81-BDD7-C04F74E889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85327D2-4215-4A2C-B53F-BB3BF0FCFB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70D5E4C-1B16-47BE-9F0B-CC936FC96E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7E16ABD-9CAA-4909-B6AD-FDF51EBCE1B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BE25148-29A9-482F-B485-90F64AA499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B8261AE-5A39-4594-98A0-6E1DB18015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62071C5-7AAB-4523-9B5A-74F203E538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B161F2E-7E59-45A6-86F5-D2900EABA5D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1D23647-86FE-4ABD-807C-A76B4DD2CD9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0FDF4FB-039E-4004-9137-6B5CE571A99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6EE3D33-0864-422F-9FB7-5A5AFB0644F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805331B-1127-4D84-B168-AC5FF887B9A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36BD30F-702D-4E0B-ACD7-87BAFDD7CFD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0621759-45D7-47D5-B602-15055A9E73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1A90F05-7BA2-4EBB-A3F8-585888448ED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CAAC5E3-5A3B-4E3B-BC34-E2B7A906E18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EFC30A3-5420-4017-BCF1-737EA88D69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8AF5AEA-0CBD-4695-BF10-ECD8476CF34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BFA497E-6E9C-423D-A9FA-096C661938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43C86F9-E36F-4176-8CE2-66164EC01DBE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DFF038B-33AF-408E-B801-5435436D25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444FE92-9370-4ABD-A2F9-9E55769DBD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90FC82A-D44E-4E32-9521-6483054B549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F396E22-0523-467F-AD4C-7008AE29D2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09568E8-E30A-4A7C-A8B0-F533858C2F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78C9A0D-E8CE-4CEB-849A-5EF7592F157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5A3A5AD-CB11-49D6-ADDB-E93E66257C1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ED6CDE3-B757-4897-A0C1-ED555E6E2C3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153A945-6158-494C-8E8B-BCD441C7A13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AD766D1-A148-403A-82E8-C42680072F6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9B0C8A5-9DAD-4118-A19D-B234C64F91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8F11162-C0C7-4673-9F58-E687BB812B7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8FDB844-CBC0-4D2D-B4C5-109326652F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5A7A097-B27C-4009-9C0D-D7416211C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0A82FE8-2752-494A-9082-43065CEE29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A06C03C-CBE8-4E80-8EF7-BA5253BAB8C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86317BD-2125-4BCC-93B3-819FD3B3354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7700069-ECBF-446F-9CA2-2B7B257D658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0A9781C-B6B7-411B-A13F-A5986977383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37221D9-50AE-437C-989B-1FE8F13455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BCF491A-B2FA-4606-92B4-D102D1D124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CA2223B-6CDC-4670-940D-FCA870305D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DF739E6-45C6-4D12-B5ED-D234DF8988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CEEF8D4-2D8D-468C-AABD-D2F385F0E90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8377606-4747-46D4-96A2-54DA042F90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592FE0F-B9D1-41C7-B1EA-E005F9FF73E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E047A00-3122-4243-945D-9F7F1BEB45B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4B3E5A2-E209-4152-B35A-CCAA7FFBCF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C661056-EC05-4A66-8B7D-5D5F8EBFDB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2BBE84D-8685-4699-B444-DF67F50A8A9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0DBD01A-65EB-4F9B-A34C-5B025EED288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CF159A9-5002-4F43-A751-BB4F712AC34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0AE3A63-4D04-42DA-9117-ED9498092ED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40EB803-A22F-47AC-BCC2-A061343C70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2F45E8B-6A3F-4380-941D-8202D4DC8C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8D1AEBC-F91C-4730-917E-49CEF369351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6946C1C-C72B-4AB0-A6C4-8DFCDD4B0F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E45D1F0-C97B-429C-AFD3-8B13E826C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87FE87F-8A78-4514-9FB6-8427A31C1A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608F629-B885-44F8-9052-09F712A6E4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7B10CE0-4C6A-4E36-ABB4-471E3993C06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1E3C877-AAC2-4A0B-B057-B47548BF4F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FDEAA54-02A7-420F-BEB9-4348ABCD61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DF6BC87-D07A-4614-ABD2-F3577C4EA3D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48F6C75-BD83-4B98-8638-FE7C1659BE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911950F-E621-4933-9FD3-9D15635DBC9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14687E4-EFEF-4C63-AA40-814A0214A60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1F97BD0-D7C5-4639-B66A-0E2FAE9BB6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2B2B1D3-5EB0-4B92-B583-97F4E89E9F0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8BE7280-414F-4A36-8142-267DD362A3D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70B63DC-05D3-43AE-9283-AB56641C6BF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AA8A1A5-81B3-40F4-B25C-7B22C0638CE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43F8084-5D43-4A6B-A027-688E07F140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F32DC47-0B4B-48C1-87B4-3AFF2DCC25A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5150D80-A854-46A7-A47F-59F1F525434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F953C9B-28D6-4458-80DD-5FEAD83F57A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236CE93-C641-40AA-B558-0B183FBCAA2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036D078-704B-40FF-BD40-7A37B7047E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FC27714-7C0C-4A5D-B741-EF658513F79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1B809BE-ED4A-49EC-8ADF-4445B641DA7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B0F8B7D-0A0F-4AF8-9264-758BE7A6EF6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7B88B58-D3B5-4C8D-92F8-A64079AFDB0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094A106-D991-4AE2-923E-661D5122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DC9151B-EA01-469B-94DD-ABAD2BCBCD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9166CF7-A820-40C2-AE7F-945DC08AE9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07FB001-291C-4839-9DF2-CB43C8C8374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13B1435-076A-4A68-9E74-5F595DF01F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616CD9B-3F29-45DC-8C06-A56E443C883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01B56FC-775F-4678-97A4-9BFDBA2E45E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C79B088-7DE9-4AA4-B0DA-258446C36A1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31E83B9-CA77-4726-B207-45B383A762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D62E665-B23D-4D18-9D3D-20485DDB35F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453FB8D-BEC5-407E-8BC5-DC6678730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B847D34-D3CB-4465-B102-3EF269B4820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F01C57E-CA57-4FEF-B6FE-5601EF5A0B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7A9F227-8FC3-4B47-93AF-147B5D0C68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06DCEAC-DFB7-44EF-9779-75B0A1AB88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8495DB7-271E-44C3-A313-A319E959E7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7B29EA3-05A0-40FC-882D-2DB271E044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09EFF06-B02C-4157-BF6D-9AAEBAF2CA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5569272-AA2D-4738-8D25-0607EF94EA6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78113A5-C36E-4F61-B01D-0342DBB1999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D222C5A-0907-4E0D-9D0A-115ED06DAF2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A97A7D1-BFC4-4B5B-A295-423F2AD352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769E8EA-116A-4FEF-8B19-B74C556414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9C8C6A-1888-4342-9640-CA885065582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01ACDDB-8E78-4C97-AD8B-55247E719B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F506873-6622-478C-8BA5-EF832D967E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25891B7-257A-4EA3-A2EB-D8CC5904D0B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DF315B1-D11D-4378-A89F-FFE9D1ACA7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764816C-9BEE-49E1-86A6-925DD3189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E6AFA7A-0109-4739-AA0E-97CBA3D269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C97E287-09C5-49D7-AEA3-A79F45C2BF8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FB09F7E-908D-4EB0-991C-CFA4B8FFCF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FB55595-9DF0-487C-B408-D17A66B164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2027076-9860-4BF3-8955-D4F06F3BAB8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FA632EF-9DD0-4335-BB93-27F32665F9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8A6160F-E73E-4B07-983D-DC8EAFB0BF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D4BE347-E9F9-4AFB-B189-50F48111A0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774A622-42CF-4D67-8397-2671F7D7DC5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26A1512-2C84-4546-A895-BD190714D07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6A2983C-A3F2-4FF4-AC74-32644CE7EDC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8A531A6F-A08E-492D-9439-23650A499A3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03D9EF2-242B-428B-9D90-EF3ACED7F44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95A67E1-0441-4582-AD15-038B49DE2DC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BCAB38E-AFE3-4D96-BF7F-96AAF3F1788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AB14E59-AFFB-403D-90D6-A4BAE6F4F4F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980E6AE-1554-4275-83BA-F1F94F76987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821CC30-C73D-4B8B-9044-9943F85255E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2549B76-4184-47AC-ADA0-80CC82ABA12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4F2F5C7-BBFF-4212-B97B-C0C7A7E0B77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CBA45E3-F610-4730-94DC-57088D27988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65EBE6EA-B8FF-4CAC-8E13-29CC7A7A650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538CC0C-94E9-4278-B2C4-215680FEC6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DF63FD3-1A2E-4BDC-8B7E-18EDF7F928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E535E13-CCDD-4997-8D52-F3D1C6B5F2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0590F49-297C-42C7-AED1-C0168B37165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DE6EECE-FA8C-4377-A095-4F38BECFDD3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D7B999A-7938-4178-B9AF-581418BA656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0E79A6F-86E2-425A-9C4C-E1A51D265F4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16831CA-CAA0-4C5E-828E-0600D1932BB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DDEAD03F-308A-47EF-AC03-169379B7760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0F35FBA-396F-47C3-9963-3AB46DCCCE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6CB25EC-218D-4EA7-AFDD-5E8D929B45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F7E7903-4D47-4E8A-A5BA-3D7887AB1B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65461B9-BFAB-4ECF-9CA7-0D060877EA0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9AC1213-A62C-43CC-95B5-A0C191C8F7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E08EE6FD-068B-4EBA-93DC-79626F6ED1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7DF4732-61CB-44C2-B8DB-BBBDB8A5E16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0B87D9A-B81A-48CB-AF28-952066BB93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F107697-CDAF-4B6A-A314-9C636DFB208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01FBAE1-0CD3-4284-A13D-F77BA1FB93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908D8FF-4E58-4EDF-AACF-DB934D13F1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A0E02A0-8C2D-4EF2-8533-C594451076E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B592159-96B6-41F2-97C8-3746B8A1EDC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7CE0D34-D32B-48C2-A077-5C369E92F5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45CCAF2-2AA4-435A-BC5C-9FA7025880A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CA13782-E730-4F5F-99E7-A91621133B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AA9B811-8980-4B59-AAEA-2FC7B087D5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CF4E8FD-4F0B-428C-8D94-FFE86B0BC4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D28134C-4F62-48E0-96D1-C1DACCA1A54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CEC5429-1555-4833-A274-99077EF044C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3C57728-7F76-4099-9268-8740205D65D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D1DA5D6-4F87-4D9E-83D5-C4021E7E3F1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56762BD-FAB5-438A-A9EC-AD2551B4273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0E97A9B-CF5C-4F09-A626-9649BF54BA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D573B82-DF9B-4D53-A8D5-A10FBF4A4D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745A901-BD1E-46F0-A92C-FBC9E260FDC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4E8A0BA-1975-4238-BB10-5AB8B244D78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D77F706-6F8A-46A3-9CCF-8B18E544D4B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2455243-80F7-4293-B6A0-7DBB0EAC303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57A65F9-24FE-449F-BA3B-A59EEEDF67A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035F48A-A776-4B99-A7E5-98CB9EBE07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A00201A-195D-448E-8B75-FDC122A2FE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4075FB2-B5B6-4186-84CC-705538ABF1C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DE33393-81DB-4141-92D9-01D91ECA58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0F9A36E-86E9-4DCA-B612-BF85820C5F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6B7E1C7-1A34-4F76-9675-BF2B2D8CC6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FCFCD17-00D5-43A9-895B-F4A76B17713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76B74D7-88AB-4456-BE69-A2071CDCAEF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DDBD167-F6D5-49A9-B1DF-43E1B10AA42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7ADD028-5C55-4866-9C13-B3DCE5C5229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5A9346A-9D55-4C61-9185-183B4B8073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58E5140-83E6-476B-B694-F7CD6374FD8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8957693-429F-4467-AEE3-9F61F7C2C5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B5C40BC-F1DD-448D-9FE9-732B09B4072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FAD9297-D944-48AC-BAA6-10D86CFBFE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5532763-5BD5-400D-939F-EAB75CD4A7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78B0387-98E5-4A19-B125-2BE7CB06637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B5FDDC2-667F-4F4F-AA28-9044228E64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0AED800-BD8F-47A8-BB2F-6C55D8AD57D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FC07BD6-7D5C-410D-A515-8A4A57FC64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9619BD3-BA0A-4B80-B3DE-9769675C72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3AE50AD-A740-4CCF-96AF-F90E104AC21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99173E9-7834-47C0-93AF-395EE0B1A04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9E1CBA1-83AE-4CB7-A540-D2D2989245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500A1B0-565A-4810-AB0B-E536C8EB4A8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9A21A71-7C35-42E4-9870-B4ED228C7CD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25C2655-A42F-4F70-BED0-A65CF00321B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BE860B1-6CE4-479C-96D1-3D609509EE7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9E01555-AF50-4FB1-B204-7E9C5EF970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88B8914-A5AB-4C09-997A-026ED94594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5066450-06F2-4D65-BE36-3142C44D121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51F4ACF-3AA4-4BBD-AA31-25F86B9081D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33876CC-48EF-4E0B-BF52-9D87E34673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5A06A9E-1316-4069-8F2B-EB6110289C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318E454-3D7B-4508-828B-48DFECF84E4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4912206-85AA-4390-9724-4E274BB6CD9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0414E42-F675-4945-BBA2-678E6EB0491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DFE22EF-D2A9-4935-BA00-5D9D81F6EC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5C5BD11-72DD-4C03-AC20-813DF4BC7E5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BE72A4A-BD14-4AE0-A386-6E065C82B9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5B8900D-B416-4B94-B5C6-707F15984F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304E1EC-D932-4209-9FF5-50760FFDFD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0D1FC39-DC57-49C1-988F-64CE832B49A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E154B69-094E-42C6-9645-3B7EAB099E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243AB17-4D15-41D9-8672-B2FF539C2D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7315625-938C-446F-9847-58C3517A20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4409E70-AB17-4BB6-9D4D-3B07909330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F5CD0A4-306F-4CB2-A2EB-0744C42EB4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7E28D5C-7AE3-4363-AB6E-62A575A27B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F1BF4D9-9BF5-4CA8-B824-098C4B631A2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32C7531-BD22-4E0B-983B-7CDE234982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837E1CA-3305-4C32-BA33-7789F7AFDEB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AF0B431-443A-4451-9A7D-1D1D9DBA8C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3D1B917-3046-4DD6-83F1-A4D2723B9C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CD9719E-9058-44ED-9EEC-F9185BD8ED1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AE62D92-D2EB-4CDD-976A-DEA6086A31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2022DCD-87FE-4B83-9EFE-C00076B2CF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B09F8E5-4164-4350-92F3-56C96BF308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663974E-2BA5-4C08-A145-B37D7CCF85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545C787-0075-4688-B82E-44584B59508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1226882-00FC-49EB-AF23-8CD69B63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34EC262-0302-4FB2-8A07-38B133AE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97673A4-32CB-45B5-8AD5-373F5D814B1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B43B842-AB2A-4853-9C0F-A5D4397694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A3CB523-AADC-4BD7-A068-AA7A7B0912A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89370F8-1069-4004-8E8E-4895C9C4B2D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96DC3B4-5A1B-4BC1-BCE1-F280B535538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96438FD-213F-48C2-A969-D61823E8894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AEF76B8-8563-4561-BD18-34CA43E2548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8A6AA37-79DD-4D74-A9FE-07DB683E86F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A2BBEAD-674A-420F-BF6A-BB7E0803E58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651C7B4-271F-4794-AC3E-ADCE7087F09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F7C534B-AE36-401E-9480-75FC9DBB4A7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32BF44E-414E-49A5-81F6-24E963E4032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665C60B-0B39-49F2-96A4-8926209CA28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B97B136-C210-444E-B474-95AD4235932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EFE2E1D-B165-45AC-90E6-7BD55AD2E8B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C5DBB6B-526E-426E-AD3A-8E42B23208E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EC06125-2568-46D4-91B5-B62C90FF5F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DF97E8B-3557-493B-9789-28AEC75460A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E1F47BE-C253-48A2-B1FD-011184F966D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F69C0E2-C5F5-4A8C-B356-5ED7D4CF1EE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4DD9DD5-D4EC-433E-A4F5-D77AED7C879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7AB5288-E934-486A-8D34-1C0B35E8EF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41ADE8A-CAC6-49A4-936B-A8182707FB9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E9D2968-AC0F-4175-BE9F-F30555B167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E18D8E5-A2D0-4B03-B106-5E9AEFE2CF4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356143B8-72D3-46CB-A0E0-5D29F93A94B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F6F4663-AB4D-442F-8714-E0A2B04EB4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442D86C-DED9-4C7F-B82C-A00614CFD3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B10BFF7-F913-4117-A7E0-E4BABBC7DE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127B5D0-44D4-4E92-92F6-CBB2F77BD4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4CC5D65-FF93-4791-AB39-BB7C9AA2AE5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952656D-FD4E-436D-934B-4DF09BFBA9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BF0D055-AA98-48DE-B0CF-6CECF8F72D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690E574-218E-4B9E-B339-6F45E657BCB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A286FF5-9DFF-4CB1-A6AE-EACD8F1A378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FC61B46-9083-470F-B283-E62A470FE99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1C7736E-B929-412E-AE5E-A141E1FD5F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8C35D85-B521-445A-9EA3-E92C993F82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2122772-2306-4007-9382-EBAC93E5F50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32B0881-739E-40C5-A5C4-B7995AEA31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3AFCA0A-823E-4428-9C3B-6769152A2D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5B48C4C-9DD8-42FE-B47E-EDE186A255E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19C9B16-768C-4AD1-BACC-86D1E97E58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39FB4DD-3D64-4A7A-81C3-C8BA4B0863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6F78F23-F03B-49D2-AFF5-2AE25D7EC38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47C2D22-6E73-43A5-8402-0AB8B3C064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0570FB7-E6EA-4527-85BC-E1BE8476234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4646338-F8DA-47AA-B53A-782D4C4421C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542C151-2D75-40B5-86CA-F783E3E2A2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C75B870-BD0D-4B4E-83FE-9EE68068588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2E05400-F320-40A9-9581-BB7CD2DD7E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C22C81B-D1BB-4B24-A705-426C7DAE91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CF52B1D-5F80-49E3-9D37-FA75C9573E4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80F090E-4D44-4A9C-AB42-35A8FC41D6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FE63EDA-6874-49B8-996C-411A65E5C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7706926-A352-454D-9783-6083E5D539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85DB43A-909F-4DE4-A814-B9B859623A0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5E10011-6212-46EB-980F-1C902B24B95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34AEAFD-AFCF-4EB4-ACD7-2E8CF2EA222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968063C-7B07-4B8B-8381-50C09AC713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2104FD4-3BE3-4DD5-879E-2FC215CCBAD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41BB6AC-6980-4F58-8A6F-A12EBEFD289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B49A990-D4E3-4310-A998-7F7B8645C3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757DCB0-90AB-49AA-9E3D-12DC15FE9E0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3B41769-7A6C-41B3-B3D4-6B8AA83A6B7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2CE930C-FBDB-4F46-A13D-B65EEBA59F6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63A5A0E-A8C5-4C7A-AA16-640E61C9E96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F65287A-CE12-4942-BF83-8ADD44D5936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56118B4-B733-4C83-AA31-3EB0AF4704E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06FB756-7FDC-49D6-A022-F7BDF7886E4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0D6069A-BA1F-46F6-A0B2-0B89509C8A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4188D4E-79CC-4E24-9D98-D8EA163047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D336423-6F14-4979-A41F-70A0341583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A5E3559-4B3B-40F9-A7D9-1AFC3D2A2A4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6F02C9C-D9BC-41A4-A15F-B554DA319A1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C9C1594-1467-470D-9C53-7F2D249B21C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973084E-017F-4330-98AF-0315692CBFC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E541066-5041-49B7-81B3-CBA2482DFA9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AC11AE9-B53F-4A20-83F2-588420307F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8E2F00C-AC9C-4CC1-B7F1-DB0DF4974D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88590F-E88E-487D-9B55-0146F53F29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DB783C9-0FCD-408A-896E-2216098D89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F0113DC-1A07-443B-A310-BFF4CCF1BBE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499FE2D-4E73-45E4-A87C-5DA6A9BDFE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8E36008-27D9-4169-BB68-F4AAA48F49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A84200C-B01D-4F2F-B794-8603D490BD2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C8CF07A-237A-4AC4-9298-41410AD90A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B854A27-00B6-4ED2-9151-41B420364C0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9CF3FE3-4DC2-4850-9610-A060D8EA6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0B815CF-FB36-4AC6-B89A-966E8A4609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1179717-0DC2-4682-BC4C-13F85E471D0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7381FD4-97C3-4164-971A-19086A7902E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12CBC06-449F-4FB0-84E5-4C720AF5F8F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28B29D0-D10E-471A-A185-D7B9114F2E8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35F894D-0836-4DD2-9746-10E8D784CB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7901FD0-2E1E-46D2-AD18-CE873EFA26B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17FAFA4-81D7-42B2-874D-721EE5B67E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DCF7DB6-4F60-4945-BDD5-9E1D885BACB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B5BD6EA-C061-4459-8C20-51671CD62FF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E2B6A58-3E29-428A-9865-386DEFFB8BE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8A6A80-C33D-4357-9DDA-4889F5448D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FA69398-B4A6-49A4-9D83-9A5BEF6B5B0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4DE92FC-F985-4485-A2DF-2EFA8C055AB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26C3BF5-9CFA-4F13-8D1A-9D9286C3659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E85A447-E873-45F8-B899-84E63932237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9D44C03-705D-4E7A-905B-82B0FF31C9E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88B7FEC-F552-4F0B-8B98-A90A5C04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D918CEA-6E0F-4CA7-853C-65ED47A3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6ACF6AF-5BC9-41FB-9B70-24093C7F7E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5939D77-003D-4405-8334-E9CA95446C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4B77684-0A34-4A58-B07B-5F58E14E4CF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52FADF6-806F-41D2-845E-E7FEE2A2259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B50BEDF-D150-4020-8BEF-554533BE6E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8EA1B5B-6020-475E-9038-716DCCC1C94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10883AB-B173-487D-B864-9A2476A2CF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AA2BC6A-426C-4DF8-BBA5-5F253CF1BFE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25EB202-CC73-4894-A75C-69EBA3A1B2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9741A30-0F61-4225-AFF2-E969924EE61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E516F47-1981-4515-84CC-D549DB27EC5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631F4EC-674C-4977-AE71-4233C07CB62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7BF5194-CE38-40AA-9B44-9759614A1E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9A4DFE2-B07B-430B-8944-AA271DA260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D7DB73C-8265-47F1-A7F3-355AB01A58B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6F1E737-4DCA-45E3-B28D-5F22AD8A6C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70F0047-4C95-4580-8087-752C8FCAC8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CD27B61-EA2B-4C04-8215-E20D20DB5A2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9575D551-C4C2-434A-8B0A-44C38C50C4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AA848E2-41B4-4F28-BF18-B6F8C3ECC7D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D692418-EC0E-4342-A779-24646F2359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782BEB5-BC43-424B-BA5B-66F2B6C944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B65258F-127A-465A-A8A1-7BA3E731A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D0FD59B-7ECF-4D3E-8A8D-92CC48DED6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947C1AB-1841-4F89-906B-A50F420431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A5D15EA-CFF4-45AF-A2EF-6D468D9B27E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25E4EAB-91A5-44FF-A989-FC67DE63F61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15B3B9B-B699-4AF0-A95E-F0729221C9C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41F916C-5F8D-4F59-885C-F49FB8212B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D26B2CA-F5A2-49A7-904D-203F95F0C0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4E9484D-6A1A-4B36-A2C0-2C2DF35F77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706A605-68C4-4386-BF9B-C30A01B9D71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928846D-51CA-4606-BE84-7E23F16C85C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F19DB39-2584-4A14-8985-C4090B8791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C70BE37-C7B7-4595-80C6-B1281F485A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6AA6E9A-8C91-4B4C-A446-F96C07B0928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D73DB3F-1854-40D9-B1AE-90E76BD179F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3CFDB9F-4EBF-4233-A5A3-9692DC001D5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742BF2D-9FDE-460C-BFCB-8EA8A77FC6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CC008BB-8C4B-43FF-80D7-B27BDD7C6BF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4169ECC-EF76-4456-9635-56F397CF3B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4D37A38-DE8B-45AD-BC62-6C8657521A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2A785A4-6DE7-485E-99A4-5836EF8F71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13D0C8F-62ED-4F47-9913-44A1BBE4754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D205135-FD63-405C-95B9-5961B3DBE18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6F791BD-EF6C-4DD7-A156-DA4C8BA319D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C4A6F3F-D7B5-45DF-B05D-94160E52654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D805730-C54D-4E4F-9797-936F6E3D46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C302B14-A215-4A3D-8F5C-0AC9175031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ABBEA9C-17D4-46DB-954A-E13DDB8083C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56A2E06-581E-4BF8-BB12-571DABDD81F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B5DC17A-7DDB-4A41-8933-F380B0868E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88D5951-5ECB-42BA-82F6-40BA1E589CC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0E94A89-850D-46BB-8FF3-A76B5F4A68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5AD8BA7-5B75-461C-924E-1FA09885D1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0F3C024-859A-40AA-A370-F02FFD4482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D7CFF82-98AD-4B0F-9064-FCF7808C21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8F104C3-7AD6-469E-A4AE-D291D607FC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471695E-256B-4830-8828-05E18072D9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57763EC-5670-40D6-BA35-C7BE7AD659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D77B4AD-6005-4904-BA51-84CEA0442DA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3D7A2EE-6ABC-41CB-B394-A1080E9C6F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6CAC3C1-B78D-483F-AA4C-3DDA6B9BE6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B7945DF-1229-4AD1-B1DA-BE6269A98A2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C8280BD-84A1-4021-9080-C774628D2EE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493B650-0FA8-4FAF-9E74-E82B4768FF3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2C5E0DF-B0AA-44DB-886A-471D8ECB308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565D580-B0A8-4F61-8E39-AFEDA2AB34C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A1BAC83-5D1A-4B4B-9EFA-0F79789617E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E49A362-1A37-48C9-B75B-FD29CA14037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6AE1028-1F0F-4CC8-AC84-E06CDF0941B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DA4E134-9214-481A-956D-5E55728F33A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9A0FAA6-170A-41E4-923A-3CA24208C50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BEAD458-3C67-4A86-B5D2-1E6EED9AB06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0BB5709-B926-4BE8-9E41-D5E736123F3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6F0BC7A-E59A-41B0-AE4A-8414B39A20B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2716769-CBEA-4F81-9580-1511270454C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77DCF4A-3759-4B35-AE5C-A88EB3872A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72AEF69-3586-4A98-8C1C-EB1216FB7C7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07B520F-D064-4E93-ACC7-CDC6115396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74FD976-C517-422E-99B2-FDB4424B98A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0AF4B39-A38C-45CD-AE94-6413BAE47D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CF6512-496D-4685-9994-B300F825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38B9CB6-C9A6-4F11-B310-C42C956692C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4DEDF10-44B7-4105-A165-4DB08A20A3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B06536A-EAB9-4C17-8A58-1EB466ED743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6C92FEF-C29C-4685-B9D0-368D292FF9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02BBE23-03BB-4591-BA5C-588C81C4C09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8657801-F3F2-4384-8CB9-8B40064C878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8273BC6-7D08-45D9-8C7E-D93A35A71B1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A81BD8A-9F3B-441B-AEA5-B2BF6653D5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E37AF46-748E-4CA1-A5B9-A5E1586E7B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691EEB5-9092-4530-A337-2E303EFBF6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7E62ECE-98EC-4A61-B6E6-A5B29B68BE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BB08E9B-1313-4B14-AB64-1462935868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C196ED1-8513-43C8-B5D6-9A7BC98CFEC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FAC04BF-5474-4F4C-A22B-744F7A4D5FA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EB11622-6115-49DF-AAC2-CF8B939F1D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3D07C7E-7CBD-41C0-A3F5-2446A889E8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E4510B-0E03-4E7F-AEEA-4F1F551A48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9FF8326-4FEF-4F7F-B23F-5F53B8CA62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5F60B8D-8FFF-4B4B-BDC6-DE36E9FED83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6E06EF5-0AD4-4C0A-8413-ED674D932B3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5F278DA-4BBD-465D-9759-738F924C63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6CDB6FF-9681-4723-B726-5BD6A5AF28E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8A59AB7-0CFF-4BDC-809B-5776D62B26E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76A8E86-263B-4605-88BF-57F2CF879E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17AB089-C763-41AD-A975-7F5D92B7CA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E0E4A3A-ACE2-49B6-8BA4-DC21B72584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EB9136F-2943-4D2C-BAD8-3F85A688307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9437DAA-EFC3-4E23-BB87-A7C54082702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DA4224D-130B-4475-99FA-B64D9B6B12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F82F25B-9E6B-4D10-BE0C-BDF6FDBD64D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92E4AEC-5735-426F-8C13-555775FFE5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B640563-D69F-4AAE-9B40-BAF9A70B9C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8D60038-72DC-466F-9D43-104C673F0AF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2DD9A27-8298-49B6-BA23-F0FAD5194D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0A5877A-F95D-4589-8B46-8F64D4ACAD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0C77EDB-4377-47D6-9973-56992ED9D32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01BD2BE-1340-4963-B570-CAAB8065FDB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6B694F8-06C5-43CB-92CC-4AB4B2598D2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20B8859-A5EA-49FD-9FB9-B1B7089DCE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977B4B1-8851-4F26-B5DE-51E2CBA024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420977F-800F-413B-8DFA-D943455364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70EACAD-21E4-4F17-BE8E-33E8E4FC273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62D62A9-7916-44BE-8EE9-606531799EE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E26EB87-65A0-4832-AC10-1643E9EED8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1BAC730-4D98-438A-B8EA-01173374D0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8A04EE6-F8B5-43AF-9426-22DA9467C8F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E00446A-1E2D-41A5-A311-6A021533B23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3952220-D041-401D-9FA6-40B105706F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FF422F4-1BAE-4220-8779-324682A1F39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DEA1188-50DD-47AE-A23B-2D45BEB877D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7B9D31D-2256-4156-9145-17A5B835FE9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1A9171F-F424-4E62-B728-3AB0176C97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B36DDC6-6DAB-43FA-9296-7BAAA9C984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9528A1B-A013-4040-8C84-71F4F3005B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0D79ED3-8FEB-4270-90B7-BE66FD8EB39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505FD5E-D8D1-4B67-9943-73ABC5EA691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676B99B-92F8-4440-AD81-F60D68549C4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C2E90F6-44CA-4442-819A-F76F5D787CE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78ADA5F-2734-47A9-993F-A895746E202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13B8277-EABB-4F6A-86EC-141EBC43B24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42E1FE6-F000-471F-B127-457F131600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8EC7C70-FFBD-4003-961F-2930F5947A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F7B59EE-F915-411A-8582-2D20ADB2B03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75D7540-1D76-4DE0-A4D6-716BF4EBB7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3A25E85-F85F-40D3-A7AC-CD90043842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BE99116-EEC5-46C0-8A88-8541CAF1AEE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4055CDB-8CAE-434D-A585-1473484E86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95DB902-23E1-4228-B1C9-8AE7BF77DB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3937942-14A9-48D8-A66E-71F2324B3E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CE9297D-0C7B-418D-A86A-2B7A61303C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1604775-4FD6-4367-B50D-D53A902D7B3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EF56D1C-80A5-470B-8F6F-9B906C3BC61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6352D71-B97E-49D0-8708-1ED68B3B045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88A1F83-9481-4969-B794-EE5D545B3DC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EB820CB-6E75-4E91-B8BF-7E0F7DC136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8EE404A-00C5-49B2-85F5-5B765A4515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EBA475D-C458-400C-AAC5-EE61A81943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EFDAAE5-2833-4B77-BF6D-6340761A3D2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4ACC8D1-6CA3-46A9-A4F5-47D59454651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64E2093-78E9-4E05-B848-682E805FE0E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9912A3C-B987-464B-871F-317061CDE39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8FAA1DA-DA64-4BF3-91AD-2FE7B31D0F8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C0AADFD-9D25-4854-8F78-490524D8436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1439572-03BC-44D5-859B-0AC59D24CF5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3975903-2CF6-4606-8881-6EE3DD153AF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4B9A35C-E25B-4A8F-82BB-1E4E1CA84BC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C42F3F6-447C-4686-95CA-8D26D2B8341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AE8038D-C5DD-413F-954C-65FFCE6894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1843D2C-ED4B-444A-8800-7BCB00C34EF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3CD7A9A-C08E-4935-8CCF-D4DF4D5BEB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3EE8892-12C4-48EF-98D4-4ABFAC9B518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80C2CC2-97A3-4973-8695-F99D8AF9216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09B25DD-9CD8-483D-9C13-84703F36E1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4B20D05-DA68-4B89-A0FD-EC317A6BD8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243E9FD-2927-49A3-A5F7-D2E590F62B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17286F0-B717-4E2F-9FA5-7C185F40131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754578B-3D13-4CA3-895C-8A20C192E42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D721B8C-0A17-420E-B59A-6D4AC40D6E7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C3C6535-70BA-4E98-A499-044E063001E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F6EAFC4-E1BA-493B-AFE8-A95C7CC508E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651B096-EA6E-465E-A9E0-496F583FA5C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FF2A7A1-D9DD-4D7B-A89D-A1EBB23CE00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B112053-5777-42F3-A5FB-5A3D669DC9B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BBCCF10-98F8-4CC1-B798-F99AA862FF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8B00F3B-E9FD-4239-BD5F-6C79B19CF7A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39051C4-063A-4B62-A1C1-CEFE2A29222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A44BFFF-BAA3-467F-B928-DEA5E25FAD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E36198E-2DEC-470F-A74A-308B013EE0D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2DAC411-FFFD-42C7-AD3D-41D4E71DEF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8C600F0-B835-4464-88B1-1B91F6A50A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156422F-CA46-4FC1-AF69-703951F2AFD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0A260CF-8ADA-4C56-A3AA-E1D9F90EDF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586404B-5C6D-42DB-9D48-E1EF1E0D2A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7A49FD5-BCB6-4DF0-9A90-94467A69E978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739B48D-1E2F-4400-AF40-383913FEE99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F5F4B5F-8B9D-4899-9876-796ED77DDDA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6D49E82-3432-4220-9098-BBCE1E3CFD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9D42292-FFB2-49D8-A30D-E63ED3192C7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5063103-110A-4A50-AF00-D74BBA9AC1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5E443B3-2526-48E5-B55F-1C639B8168A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6288AFE-0B8B-4F9F-A117-6041540689A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7C10202-95BC-4372-B295-BE471A95D5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8E2F4CF-27CA-4497-A3E7-8A864A8101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E957641-FC77-44F1-AFBC-444BE0EE577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50DFCC1-6D44-4B7C-AC94-8A850EFC249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9934941-AC26-409C-A729-EEAF3EBD0E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AA9813E-A42B-422C-B531-AFCC2943BD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528F153-71BA-4622-B56A-43CD2DBF10B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E5B3648-C055-443C-AF57-36F956B5955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67E4B09-5CF3-4BAE-A88D-DFF75D89F3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2BD5CB0-76B7-4CC4-9407-541C5C6180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F9B7057-5023-4B8D-A33B-3E9D81885A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3E607FA-0653-49DD-AD74-D8201530BD1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AFB6841-8D7B-4481-AF21-22328EECA3F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8997FB0-2FD4-41ED-B673-94A822CC1F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0A8826A-BB05-426E-A3C3-3C4DC0AF84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B14542B-0BC7-4EE8-8283-12722B0E72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E39A104-C250-42F4-8665-ACC279B95E5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C1CE451-86C1-4342-96F5-27EFD81D365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F7F1DEA-7DA6-4229-A059-D5B4E52F411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945D3E1-7A3B-4757-A496-A52E1957BB5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C670B78-317B-44CF-9A37-8386F43917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18ADCFA-184A-4CA4-AFE0-867E231EB9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5317A54-2F23-49C5-B4DE-992536BC27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C0F6EFE-FDED-4907-82A3-D5F5072121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2C25288-9721-49D7-A138-2C1CC22413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4E1C301-6194-480B-ACF1-87A323582B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EA381B1-0835-470A-89EA-66DF9BE145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FE70EAD-B9ED-48D2-90C5-B3221992142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32823B2-74D8-4960-8525-98D082B50C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E1AFFFB-A4B4-4A1F-A749-6E6A41F9A75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399996A-28A2-40B0-82F4-CC066530AAA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70FD838-E5C3-44FA-87FC-3CF294335FD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AC94003-4478-464D-8D49-B325A9D0964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8DB3CBC-4C78-473A-BC99-76F67B26203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6A0AEBB-65F6-4A69-A959-E80585CAC18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6F969E0-E042-4AD5-92BB-5BD3F575291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6692FB6-F690-491B-9A17-B9ED50C41A9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F6FD0AB-D108-48F0-865B-2D39316741C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116983B-BE9D-4F05-8506-1AB661865F0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20D35EA-FCA8-49EF-A84A-48B93316397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38F3416-1C03-486F-BFE7-574F62331C6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9C0B2A8-5B53-4708-9C8F-285EAEF80A4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4EBED91-8C3E-49AF-87BC-8C4A1C6B5D1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A5942E1-F562-4B93-9EF3-A5E9B04A72B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84AF250-6201-4122-9461-2B8F59873FA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5DF371F-39BF-4896-A768-98FA437D29E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4E59921-E7A4-4498-B5A1-07FBB8EFB6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F34707E-A017-478B-A3B2-D37B753DE8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FB30F85-41EF-43D7-A3C1-8410053C1ED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F282967-8138-4B33-B13A-352EC99E2A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BCA5AF5-DC96-46E1-958F-0CCBD03C9B8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B50304B-60C8-42A8-8A6D-21AB581371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0447DE4-5022-45AB-84A1-993FB0448D1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7EE3F76-1ACE-4909-9228-E93FD2E0D1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68911A3-7750-4086-A9E8-BE367586782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04F60D5-0E9A-4894-BABB-4998F7B67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455D111-5051-4B96-BB04-B953CB92E1F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3872CA1-9D19-429B-BF23-32B27FE6486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33DD16F-34EF-4A27-A4D5-553BD34784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2485E1-18A2-45EF-AF28-56B25F3226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6ADCA3D-7F35-4EE5-B8FB-6F1700757F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2707EF1-80CE-4E92-9244-CC8FB7AB3B3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D4C6F6A-A8E8-4C0E-9148-A4B3337F3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02E6E71-E243-49F6-92FB-BDCECABA2E1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710EE0F-39E7-4481-BC1A-91CED53FCC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41DDF65-7DBA-4411-A95B-5F30747B0E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DEC4628-8F26-47FC-B4A4-0CFAB9C461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AEDDE4C-9BEC-4978-9F5F-11A4FEEC5B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30E8DA5-D6FA-47AC-9906-7316B1C6A7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3D1AFAF-366C-4C05-8090-0DDCBF907B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66C3B8B-8E34-4E50-949D-F9C269FA90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9D7231A-18C6-4D30-AFBB-31D7E82EE6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E763C31-02F4-4D25-A764-81E6A85D80A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7232BEB-9F26-4B32-A89E-13C0652E48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FF9622A-579B-4CE4-8DCA-70EB2F44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1B5A133-E34F-4211-8729-8C9A4C6E69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FBC68DC-5CF0-4641-BBEB-28BD64BCB5B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805F9D1-4B49-4C05-A304-49CF3C01535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56ABCF2-6FDF-480D-811F-A216EBACB6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C6A2D86-96B5-4DD0-8421-E07DF3F9B38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CA1D739-A9F0-42A9-879F-ADD017CCC2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7193D89-2D4F-40D0-B27D-6DC7436046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A497FA0-79E1-4C2E-B47D-7395124A893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5406323-1820-4A59-8DB1-E00EA0896E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824C436-B054-4EDD-8AD9-EFCA415C57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E2EEB6B-FB8D-4F47-A04F-E27164555B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13E5901-CFD4-4BC9-AB9A-5CC1A392A2B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B2141D4-F8C1-4C82-808D-0B7FC99109E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0382A51-BE90-4A42-91E4-48B91917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6553AA0-8C72-4C03-A622-EDC999C21D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F5B9A1F-7F35-45EF-A44D-9CE144C64B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4B7A367-7333-442B-8C8D-E49DDBC74DB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039D63F-3FC3-46F8-AF57-C01C42FB40C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573EE1C-1340-4112-B870-F656BF87D80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4DB02F2-7A63-4896-90AE-FB272392E8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B0AF188-FA12-45DA-A54F-E865326D6DA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9028E6D-7B27-480C-A335-A5DB5A77E4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BF6C24F-3A16-4C16-AC25-77EA1AEDAF1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48F02E5-4BF6-484D-B115-1F8054BCEB5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CAB813E-3B2E-4C01-9828-42870413A5C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68C5B75-7823-4273-B83C-D4EBC14FDFB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D1CF5EA-F073-4343-8FD8-A85C5E5B4F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4C3FAA4-3EFA-4F99-879F-548B429913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6A8BCB3-AEBF-4057-A1E9-1949856C30B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5E55F8D-FC2A-4A93-A072-5F627C94D5B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4B5AD4A-A466-4613-8D70-79D58FFBEFB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F365423-57C5-4C22-86A6-E98B643BB19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40FC610-37C8-4C3C-A510-6C44FD7216B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7E2C742-1FEA-4A61-AAF6-AA7D163680C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3E9E899-1EAD-4D47-91D7-D00A355CFC8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3C3ADBC-D56E-4C37-AC48-0A09FFFDC8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F9B987C-CEE1-42DC-8572-4946A0FD08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B2A0341-478B-4D0E-B7C2-1420460B220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B82836C-2A72-42C0-B0E2-0AB4F043348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C6BC4CD-16BB-4F12-AB9E-058B064E7B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75DEA88-620C-4AF3-9042-EC0F5C6743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4589ABE-5CA8-4C3C-B967-EB30A29C637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4D0C232-C913-4842-B2B6-D25E32A27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F89B79D-8103-4032-9C04-6577294197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E17B649-9FB0-4AE0-AC00-2247E3AA1B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2FB46EB-1D4C-4258-BDD1-2F2C323C3B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9548B5C-5E37-4549-8F8F-300D9CB2E2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57CA55C-4A67-4224-AEC5-5936027C49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485661B-806F-4812-B958-BF09F799997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3A6049E-4C3B-47D0-8431-EEF58A7648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39C7387-2FFD-4FEA-8F5F-AA0846E4606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5B71911-EFA9-48C1-AD7F-3FB686B30C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6155AA8-8536-46A0-B1EE-E33A11B5FEB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A78E228-8BD3-4AE4-AEF5-5BAD6833EA4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3D36714-7056-4A71-B8FC-C63C9D1A669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30E73BC-F8D8-42CB-B671-6D605D147AB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2405E29-009B-43DC-A016-68D79EB1373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8F98934-604B-4FB6-866D-2735EB78AC0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B1A2BF5-951F-4F60-9D75-EA553CDD25B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4179ED5-A9D5-47E9-82AE-A0E776A980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CBF0207-E020-4FB8-B406-D444573D209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70B32B2-CA2A-41FD-8340-B59366A43F8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8F1B4F0-024F-49EE-B217-B0B72E86D4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425B835-BC0C-4E9F-9E87-AF83682EBB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76C0826-6920-459D-A3F6-6708BEBA3FA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7C86A3A-35ED-47FE-BED8-79596B49A3E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BEAA9CB-7B24-4CE3-9DDE-4266484A543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DC03175A-C693-47D9-8087-047B662474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CF43063-EF9B-477B-B6C7-1C919B537CC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35CB943-89DA-4AAF-8F4A-7773E9F994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1944369-8008-422C-BE68-8C606B81375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C8B0020-E38C-4C0D-8B56-9F517298AB6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CA5F27E-E7FC-4D12-870B-FFFAD993BE4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0B9EC80-3179-41EE-999C-4340D8CFFA9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1DFE23A-43CE-420E-843F-4EDFB8F660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059A0BE-97A4-45EB-9AA4-6FCA6D8BA03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575E271-D4F2-4C28-9287-10A56DB34A2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8CD8559-5E77-4AC8-A8CC-960BDEAE09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C2F91E5-2918-4D56-9607-0C5CFCAE073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771968E-F6E8-4B79-9166-5646DF95E2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40E2F43-963E-4E99-8236-E6D30A8A4D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B1DCCAD-DC84-4EF4-B527-87F6D814E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306A1F2-4141-4F92-94D3-9A577646632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82BA9E3-1E63-4928-BA5B-EBEA7B3C1F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BDBE83C-79C9-41F2-95A9-B91EAAB044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3B0D9DB-0688-46EA-B5A3-4351174973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17A215B-5C08-4537-9121-93478510F3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6B2A7DF-A889-46B5-8978-B954C34BC6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C18BF46-A673-47A5-9483-C8371FCCCCA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FCB7891-C003-4158-AF1D-D4310B9E48C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DDB6CE8-7023-4EC9-976E-B3704C415C3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697C268-8236-4284-BE6F-C2A10739391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D70A9B7-0697-4360-B5B8-2CC2D0F11A3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56C2422-3ACC-4BD2-B8BF-C57079FFEF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495D25F-9EF8-4F71-BFBD-422986DB56F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8024B97-F001-487C-9A27-5ADC5DBDC5C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29DA56E-EE2B-4E3B-8D60-191424D645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09DC599-826D-47A4-AEBE-B0924F3686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B8F015B-E65C-425E-9126-2A6ACEE28AB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63EEBA6-9124-4556-868E-C4C572E9E60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0155C2D-CCAA-4E8C-B2F2-DC05039286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A257EB6-3544-4DC7-A709-C145BC1B7E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46F8856-28F3-4573-A8DB-8E6636F4F2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6F2B8F6-5986-4EA6-B573-8DB858553C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C9CA6F9-8690-46E8-9130-698866F17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569AC7B-7F45-40AF-8ABA-569AFD8E12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A4BC0B2-8F07-48E5-9BBF-D6DDC480C47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D5DBE6F-3887-41A8-884F-C32AFD9B62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0946868-0BD5-48F9-827F-4243990D5C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7D18375-CB2C-4F80-A4AF-37F1A0BB455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D80B30E-8E1A-4D00-8B4F-B717E63831B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8B35306-BB76-420A-90D8-82A9DE8AF4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5165121-20F2-4C7C-AF47-430B6786ED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42020D3-65B1-4528-826E-91B3AC713C1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0255DE3-3A41-40BB-B8C2-D7864E7A935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DD21778-466C-4E5A-A300-A25A4160575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17FE3E3-90F3-4674-8055-25C30F5473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27D76F6-6E7F-42DC-8330-24AD7F307C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17D925C-F290-402B-A39C-3CEA6C1C72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F1A1331-FDBC-4217-8A64-4EA64A2CBB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C3982BF-8125-4696-AB6A-80A7A52F68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532AC1B-13D2-43AE-A8D1-FE6F7C461D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BF24757C-571D-4059-822A-E67CD65841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2D61CAB-1338-4E25-A016-850214CBD00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65DE451-DF49-46CA-BA18-1C4B7A1E3D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C4A7839-AAE8-4127-BAA8-69D89EE1401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DE63B71-FB4A-4124-80EA-3AD4FF76CE7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51F2EE4-F513-4032-8563-B7F417B418D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14BEC35-149D-4612-AD9F-FFC80C839EC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339ABDC-25D0-4259-AA6D-F1DEB565995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E99642B0-FE84-4E57-99B2-268A4D86186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C335159-3479-478D-AC9F-4E3FCF1CF9A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B0F29AC-4605-4C3A-A1F4-B03769191D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582F32F-02B5-41F0-9CE9-41F7022DD8D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3EF0E4B-3B17-459C-9EAA-520F9FBA335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B00CC8D-497B-4DDF-A0C5-0FC1208FE01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6BFACB6-58E3-41F7-94A6-45229BBAE39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4EBB3C4-ABE2-4E5C-AF8A-0914215ACCD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39D8C9B-59BB-41B3-A1F1-C4A7400CE5A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D58914-CF36-4BD4-B0CE-72EFEE955B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828A135-BB1B-4D8D-9E36-7F4150C121C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465C94A-2F47-461D-81FB-474DAB8A2C5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EC5193E-AC01-4A4D-B303-B86074CA4BB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4CCB832-B984-4A43-96FA-20FD8A7EC4F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5FD4A75-6244-4F2B-9160-9A99578B0F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F49DC41-1262-41CA-89DA-161B996B9F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89B0476-E8C5-4E5F-801E-FF572C0867D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A057109-ACF8-4E81-BA35-95637D9F0F0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CEF7B3A-8E59-4FF5-86DD-E3A0869CEC0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0EE782B-F58A-4470-A1B5-7A39C76C62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BE995B5-D731-40D7-AF93-124C1576D2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AB2F0AD-D21E-4211-9366-5A63DFD22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0CE8E3E-151D-4B2B-AB5D-32200C36954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0A900DA-4599-4D51-9B6F-3BC9D06BB0D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54802EE-BDD7-4C01-8671-C399A2851B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EB9E6E3-60A4-4681-84C3-65300A3DA2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060A384-6A30-4438-9BCB-E4878EF9E51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5AB4C54-9227-459A-8CBE-A53ACB252E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BA63674-A0CC-4312-AAB9-90850A8FD66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9EE0620-A9A7-4D4E-9EF6-B0F199CBE9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99FE30C-C870-46BA-977D-E015A7B525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64F5FB4-193A-4AC9-9A9B-7A197A5ACF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5CB7309-EC6B-4612-AAD5-ACD1DAEB0B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A21A4EB-0EA7-496A-8F6F-827900CD5C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F81BC5F-458C-494D-8A4E-E85C32A0492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121AD4F-3406-4D85-ACF4-255B4131069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74A7FC2-95AA-4C17-857B-91660732E6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3F49701-CE7B-4F15-9A69-D0955AE5E02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1005B9C-847C-443A-A2CC-74CD8554F1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D07181C-15EC-459C-8BB0-07137BC889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3A599CD-A478-44D8-A538-B230CA0C107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053A651-75B6-45C9-B552-D3B65890F4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0188242-5D21-4483-9A05-5D26E70142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F949E92-C892-48EF-A364-DE787C90A2C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F912AC5-3495-4265-9922-FD40274CC9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A8DA34F-3BA9-4FE0-A38C-C9AA8969B09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2E0049D-3544-4CE2-95D0-CAAB03BCE2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83E792F-182B-4D34-9068-0215134E7A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E906CB9-B65A-4ACB-A12B-FB997D0A0BF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65308D7-1808-425E-85EB-C8928CA9DA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5484551-A3A1-4ACE-9998-44EE0DF449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7851A2F-7C49-4993-B231-3C2EC3E37D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F85AC44-D13B-418A-AC34-1E8EE1393C1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0F4FB29-A77D-4F24-AFF6-2D8AEDCD8F8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A7C31C3-299A-40D9-95DD-4DA70ED777F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8A510BA-D400-4F97-A83D-259F28AE13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5F79EEF-2403-4925-BA40-B61B5E2968E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C8BBB53-3381-4F3A-BA4D-96119B56CA2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FA603AE-95DF-4AAB-840B-FA5C782D6D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5EC6BFB-B644-4D2B-A74A-5153DEA85C5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4A651E0-AE4E-4471-B447-7FCAD4F4EC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E3CB6F4-989B-4A4D-AAEA-BED110D3F99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051C471-C4E6-404E-A943-2EE8EA568CD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F4D3461-C4E0-43FF-B093-8FFC5D5941E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8644D87-41F6-448D-8DDD-848CA6A1C80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E7896DA-C723-4793-BE05-2240A6AB456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C5727A5-CB10-4502-90DA-FE618E43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4CAE1A5-0E4D-4B88-920F-1E86664B93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69751F0-7E93-4101-9F4E-86E5C56050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02D430A-BABE-454C-AC1E-5AAE0103D7E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BA80EB6-1D39-41C4-95BC-30C77563859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77EE012-972C-4D4A-8CFD-FF9F561DADA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45364DB-2240-4AC8-95CC-672981B1219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9991E39-4AB6-4AD8-B1EC-93DAD457803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0458CAE-2CA2-473E-8B7E-72BCD97C82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7B45D1E-3902-437C-8C46-E960F739B29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1B5FFAB-4DDA-4238-AA9F-102084ABF3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E9DBF1F-19F2-4620-A3CC-4CCA5D595A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0DB95F6-4517-4E65-B55F-278C3BB28B1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F947320-0E03-475C-8F9F-317F4D6283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7EA783C-50BA-4FDE-9169-C18FF3D347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CF901FE-E2D3-485D-A8B0-C870DE0C79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7CBAC10-95EA-4B94-8EE0-DFFFF62E033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06B57B9-6E35-4597-A62D-1C0FC72DE98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FC29B49-9590-4A01-B58A-2140AF411F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7AA0264-D39D-440E-9A39-09C2074002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9D78761-3001-4954-BCAE-F4A18EE90D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D6F5CC4-85B7-4289-AEC9-89EDAB0A7E4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D74B0B9-4E45-4D2C-AE79-E5CF918A105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33B5D13-EC9D-4632-BC72-EF149B33630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3BAFF83-AA7E-45EA-8C5A-B6BBB50273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99B323D-65E8-49B6-B270-87BB72DD3F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272970B-032F-4714-81A7-6BFDBA54CB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2A3BF76-CDFE-4384-A28A-B1A86F5B45C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4DC7E61-C1B9-4D83-8E04-9F5E69D49C8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D3FFC48-493C-49BB-AEBF-ED009CB4B45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5BCF167-FF63-4C43-9B4D-FA6629A4D09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2BFB023-F7C2-4FB6-B33B-252DB00C2DD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C9B0CF0-6CFD-4A0D-B258-200B6DCC4B7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F5B63F9-9904-4940-97DF-8394192F685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F82787D-FEEE-449C-A1FE-58FAF87B6B5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2B4DC6F-3E56-409D-ABA4-F4630E98EA9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CEB52CB-09E5-4F01-A248-2120203CBB7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B423F6C-D4EB-43E7-9407-1CFED8EFE6C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A08A2A2-0C07-48A2-B4C0-2D8EBE4CE41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7FE3A47-A267-4D1D-B053-CE9D2B4213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5F4DF69-D018-4583-9813-6AB56AA4D3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EB43A15-BFE8-4395-9335-FAF4DF47AE4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0CA7365-70D1-4F5B-8F2D-D28D54C153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7861CDC-34CA-4297-977E-C51D66EA9CF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6074534-2CB8-46C6-ACCE-DA3273C721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3C79B15-0197-41AD-A59D-BDA253A0423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4E753B1-F298-4DEC-86B9-B261E352A8A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B476E9C-6BD1-47F5-9063-AF61CDC347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5E7BD4D-0A31-46FB-8D24-9DA215CB772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B8431A5-1355-4FD2-BB91-24DEFF1C31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DFD23DB-6EA8-40B5-9E4D-276288B862A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B6F60E1-8CE0-4B6C-9D89-CDF882C1630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E2CCED8-9F03-4215-81D8-6F7C0EC4FCC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4B65270-E910-42D9-B9E9-E31A40E2881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7F92AE7-59BB-442E-8BC1-D9DDF940A2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AC01EC8-530A-47A7-B9F2-CB2D1BB7A04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C1C809E-A591-45B5-AF7C-893F48C5C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2A3F40A-5F18-4301-BE37-A96A314732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ACB69B7-3C28-4BFD-86DB-B139A2ACD0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7581DB5-7644-44E0-B1CF-C3B76B077F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F38D2F8-F140-4FDA-A459-24EE4600C3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ED9C47C-D0C6-40E3-A018-79F9B1B13D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5C89106-48A6-4EE0-B844-9BF2B28D71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2A42068-B7A4-472C-B392-91A60C9C9AB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E6EF8F4-291E-4639-B84D-47FF59354DD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87C5D04-84CB-481C-8B9F-97B1A4EE9F9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042F7AC-5837-46DA-B717-0B84592708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C411266-9E2C-4739-A53E-1FC31F5262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03A9150-67EF-4DBC-833F-4BF001BC48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192563B-5561-4A5A-BE70-83BE124CE7D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687A470-1B3A-4183-8899-AA99080DF7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4756814-0B56-4DD8-A4F0-3AE6BFCBD3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7CEB597-7E91-4047-9E6A-A6EA4A8F40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D44CEB8-4A02-418C-AF53-D962C736994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E41689C-5549-49DF-B7F7-81F5971A327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D3D52AE-20A4-4DCD-A83F-0784AFC6BDB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2674F27-C1F8-41B7-BED0-13C12BFBE5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73BA15D-04D0-4537-BB3C-02695644651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8516720-0170-40A2-BAFF-4B8034784C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2033F52-B51C-4704-BD1A-0FADD98D98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521B747-4521-4405-9235-A0E9F1735E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9D275CF-6476-4797-B0DE-B2D1A669E9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3E09CEF-27D5-409F-83EE-7B35A0CF0E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5D31C81-A386-4BC7-A1ED-B25D3A5771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CA0E528-1127-472E-8DE3-8C7972B14D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624543F-B952-4994-B63A-D48099B7FE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257D6C2-4DFF-4A13-87F1-C334C97004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2FAAFDB-F9ED-4F8C-9B63-D56324567B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F538101-B966-4263-9DA0-C1109DBF880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8261FE1-DA03-49B2-81EF-F2B55D9C21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58E9D01-1696-4E7F-BE28-F24CF1491E2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D5E5140-D27E-4598-B375-8CCBEA9B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133AD3E-3D0F-4DB2-8C22-8E34816802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DB50C55-29C4-4B78-8837-1159A3ADFA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9E7136D-7E1C-46EC-A833-57C830188E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F1DCDAE-9DDE-489E-89D8-F0D80EEFA8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F9C74B1-EC72-445A-AC05-09DA6736E9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611E4B1-C395-4F70-AD11-3F95BA9730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1A8BD70-B7CC-4486-AEFE-682B693B492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5282C2E-2FF5-4EE6-8B09-20196682D1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681D056-DC1D-4B83-8ECA-1433E65D61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196FF21-1164-4E27-A39E-E607711B921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ACAD7CA-F4DF-43FF-8DB9-1D7EF96A07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38C2694-61A4-4B12-935A-DFF0EE8F005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301CF54-258B-456A-940C-F90D725843D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79F6688-D0AE-4308-B3F7-9D304AD5E39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D7379C8-95CA-4FAE-8A0E-75D76AC8AE5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4E9CCAE-222A-47A1-844D-17A2C53FEED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4E4A7FB-7355-4E29-AD7C-098B5CC7548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13DD31B-766F-4C24-BFCF-8BE73F20187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39E6CCA-97FB-466A-BCC8-CD3B6784697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769BEC5-A3D4-42F2-8E32-44E84F2B095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FC9A249-2982-4D8D-A763-76D9D7EBF1C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2E5A94B-C108-4A9E-8384-DEF43C2ABA5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824E5F2-81EA-4FD2-956C-479D41A8DA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0000F22-6DA9-4388-82F8-00760DA9DCF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D1EA916-9CE7-46DA-B7FA-646F2113E38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551EE6E-3A1B-497F-A804-C84ABB0D3A9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69E32C9C-BA9A-4B4D-97E8-D8844C3174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F98C6E2-BE3A-4D9C-8E65-918663C848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799D6E4-B54C-4415-B57F-4F1F4B1D816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266A276-0FA7-40D0-AD01-1ADAEA20E02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CF344FA-BD3E-4008-BD36-E7DCD2566A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0761798-C40B-4405-9E96-84B7BE87D31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A211057-F03A-43D7-B17B-05115F4EDA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8864A2E-81F0-4EAD-920B-0457557341F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C751DFF-E9CC-41B2-BFD7-70A158B6291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ABABFF4-8919-4649-A603-05DFDB2C14A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3AA48E7-2D3D-4168-9C7F-B92EAA88C94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FB279E3-C9C4-40A8-9203-7106E7B625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42E2C69-B32E-4818-859B-A39B725ECD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63DD436-9D5F-465D-AA34-E150E4BB0E1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66B0D6F-2598-4E1E-A061-09E01F4DF0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3844989-95A5-44FA-A1A6-99E7895C81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38D5DEC-E23F-475D-B3A3-37EF9DF42A5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CEA8A02-9D38-4010-BCF2-60F3B675B9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3E04235-50D0-43B4-9A10-5E9FB89188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7C68F36-7620-450F-AC41-5C9070163A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CECB274-DBD4-4983-A87C-7731081C97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0DFFC59-A30E-43AC-9BA5-08DC2B0C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537C820-1B13-4078-870F-450250785A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469790E-EBE9-4FE4-9FD7-313182A358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3487A2F-A880-4495-96A3-804BF079842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D3E1D69-5932-4A2C-AADE-9C263F1E341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CC2A041-F86E-4653-84C4-ECA18E40CA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12A6EA8-95D8-40CF-A8C5-72B36A485D0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D49ABC2-765C-483F-A7C9-379F0DD373D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49E77B6-21AB-447E-8F74-F35123A1956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E3AECEF-76A6-466F-9F0E-2F6DA6B2CD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75AF87A-2AC4-4524-AD64-92176D54BE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8629946-DB4A-4F92-BF5B-775DB657FFE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17E0D53-D909-4E87-9900-1B87BB91B7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0B5B2B5-28DE-40EB-833B-4E16E4BAA7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E3E519E-341B-4649-BD45-363B61BED0C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120E1A0-7893-4857-B29C-E84FD428CF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6026BE2-DB0D-416B-8434-3553ADF611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05EE469-A76B-41BD-ADF3-A456B91FA1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FE8C7D4-913B-4E7B-BFA4-7AFEF52D1F4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A173A971-6819-40E5-8F04-E114E9D60C8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21746C1-2FE7-454A-BF1D-6E63EED733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BDF21CB-4AAA-41CE-8EC7-33351C6B429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7F18CD2-26FF-4881-AD26-BE97C0CADE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4F0F8B9-AE9A-4D83-AA30-7F18AFDD13A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0857DB8-A7E3-4E0D-AB73-36429E61EEB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CECC914-51FC-4AC1-AF3D-AC66722BF90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6B4555E-C68C-405B-BEDC-C9B45159C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23D8335-5580-4B04-855C-1165656300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3F2CEEE-ACB0-4FA8-BA82-B9EE253547D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23567AE-F6B5-4934-8EA2-C696A4F3029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9AAD449-E887-4011-8970-1C2A2A97B7C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2150580-7CC5-4065-BB27-A3C9294C27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903E925-44D4-4684-9330-BA7EC957745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2A5CE4B-3831-4FED-B657-19958234C1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D98AA78-FA43-4F37-B8A4-1B4D4EC50D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66F7E96-42A0-4BD1-A759-EA8CCE922C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CFB1962-7FED-4EB8-A9D5-B05328304A0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664987A-E903-4C09-9772-F392889ECB0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57A4BBA9-8556-4138-B004-3320DA16C7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EC379EA-3451-4A12-8B5C-E5EAE16634A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40FC234-3074-4508-A1BB-B4D3C35B6E1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A511464-BE38-4105-A40C-579B2C2EA8E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EAB56A5-C9DD-41EC-9156-3B1F895509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25B5B156-EC21-4ABD-B161-6DA7781B10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64A286E-59EE-4FE1-A796-A5D550CA4CC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55A296F-DDB3-480C-BA0D-4CE819F4C04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E8C1126-F46B-4BEB-B1EE-69E2D9E06E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08CE78A-A873-4FC3-A060-AAD2CAC97A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E8BC975-D013-4E36-BFB6-8805C1AD87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A176C75-5542-4434-8F22-B5C263C5D5B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236C36C-B1ED-4A44-8006-D218E37DA1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7F57233-993D-4FF1-B92A-5F28DE8481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65F3EA7-21D0-4976-821A-5FB87C7C666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1914A58-E68F-41EF-B443-F0F5D52A990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4397FB5-078D-426F-8EC8-690466FABF9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A5F40AF-98D3-47F6-B480-41F99ECCFC3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C6ACB1D-5AFC-4272-AA79-1C09BD07F5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D75F7E1-903C-4D4F-BEDC-B91ACA8327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D3C5FCB-DA6E-4517-8061-98BFEF36F8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251B749-D1B3-4D88-8CD9-E0A3A239A3C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95E09274-C51E-46AE-8B76-A6C4FB9F62F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3EB53F8-DF5C-40FC-93BF-F1A539F83AE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1CBDE4A-D531-4876-A3AE-4B467C4C850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F08DBD0-29FC-4D30-8FA7-0B792951287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7543694-9E0E-4B75-8D43-52A7EF46C1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AA3AA7F-871A-4533-841E-02557BCCA5D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BB782A8-3840-4628-8E8C-C0432B6962C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BA0A9F7-B4D7-4F7B-9FEB-27840CB9A5A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CE3EB90-78C8-4941-A28A-F390C9A1D4F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508788E-C103-4558-9974-4E713A3EA3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172EE1B-7E8B-4972-B9D2-7E2C4B8268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041BE74-AE6D-4F17-81B7-43259924E1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3E06E13-D52F-448C-AE75-5F23251F24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8ECE560-A9F6-46B8-98E9-BA5A3146E73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02AD102-4946-4C83-9FEC-2DE8B9012E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0D44AD3-6473-4357-A6FF-B0A2F7AE2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F810FB3-4C58-49C1-AD1C-C8F41EEF36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1D0A2C2-D9C4-4E43-B90D-C1F9684D5B6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DF26332-B127-4D9D-B95E-CE918921EC0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FAB0223-01C6-4590-843C-F571D3A18CD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5D98C88-0573-412F-B053-64B6AE8525C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C749EAB-24DE-47C0-9695-38F55FA504D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72A0583-807F-42DA-B27A-EC91C27973D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23DB3E9-C60B-4147-A3B6-8DB2AF5E8CA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6C348AB-BFD4-489E-8D11-F83FF6CE9C8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CAF973C-69A0-434C-A770-67684368C58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AEEC2E1-9150-4723-A62E-1095D9C39C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2714922-9E31-4E05-B7F1-2F841D6D6A9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4BDB0E0-E329-4676-905C-7928CC9F23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4D2A2B6-9983-42FC-A256-3A3F2A65A2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DFC015F-309D-4FAB-804D-097DA56550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41B5F71-E5E3-4F55-B37C-2F31F0566F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7F565D6-BD1A-406D-9CBC-99DB48EAAC5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7514426-3F25-4B2D-A39F-D9A7722BC7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6E0BBA1-0020-404E-A04C-DF984DEE4D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606F8AD-EA29-4CB6-A5F0-A37328CF762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10F9A42-E75E-4D5A-9F0E-838024F19BB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64124A4-788F-4797-A07E-1FBED4FEBE7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61E11B6-CAAE-476C-9B2B-5A7CB9F9CFD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DDFE49-CD93-43C9-8CF7-AE738F3E88A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F60427D-94F7-40C1-B4B6-D0D1CB6D1A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073BAB4-1F81-44EE-9ADC-C8B104213A2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3CA90E8-070C-49FF-9A6D-B8B1E5F4511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7E55AE2D-702F-442B-B17B-623E4BA2B2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5F156C8-688F-4FA5-9EC0-2973AADCEB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2E757A1-E02C-4132-8E00-C9C8B62A7D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23BC92F-1690-47A2-8AE9-8AED59DB882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499676F-1EEA-4F59-A7A6-2033A8FF95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95C8D78-E1F9-4DCC-AB82-37E19355F3A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BC96D00-9A55-43F7-A75D-956FBBEE0F2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6E74AC3-497C-4A54-ACB6-07E4C3CEA9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45E939A-7844-4CB7-9675-93E7C14DA4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1317CA15-C741-4AE4-B394-D73B5713CC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8165463-559D-41C3-9799-200640A81F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2B39ACB-4676-41A2-A187-7F35B022EC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6DBF8AE-D366-4410-A985-2D700AFD00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95B0ED4-C2A9-467F-AA61-A256268BD19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5BB4808-9208-44D3-9014-43B311F8E7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C472EF3-E2ED-44D9-9CA2-DF39C7C4A5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C5A73A7-EE42-4B14-A8EA-F83CF8C3BFB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E197155-EF26-45E5-8B0B-260043190F1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2714B7E-D57A-4ADA-80B3-8F7FE9C65D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A9AD1FB-7363-4122-B476-8745831E62F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2C7B07A-FDEC-4DE9-A533-7E5A469DE9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FA9B911-2166-449E-B425-E73DEAA381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AED26CA-FC47-4FE7-8DEE-32AA73374AB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1CFD233-3CD3-45A1-91E5-6E61301718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BF2FF80-4B23-4F78-A3B3-F136629B70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F09C119-055B-4A29-9270-C45A0934D0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7C6BDDC-EFF5-4C7D-9381-07E7992473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50D30B5-A418-495D-BF5A-50559BD9DCD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4B40A19-CB21-4371-BB38-B5B9006D17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5CBD600-8436-4744-832B-D2ECF0CE73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A9F6E23-D6E8-417E-902A-4A915F05F01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E178F86-DCE5-41E8-8C63-CAD3EC229C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3DDBCDA-FB5B-4F64-B3B6-A15D41FFB72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4FBB7C4-2247-4980-A0B8-70EE6E4B395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BBB6610-3A43-4A02-AAB8-C7BA0CB9F6D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DA8CC34-A34C-4A93-99F2-2C4B1EA5105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06B4554-416F-4191-821C-918F020EF2D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A4458E8-EBBB-4E10-9174-A25C1C04405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5B507F5-32FD-467D-A379-3EC8DE58EDE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2526843-1C5D-44C0-8DF1-5066B5CA3AB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FE55A94-935A-4CFA-8664-702CBB553C6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954AAF6-DE40-4E0C-AF9C-799ED907B56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479A3C3-B1C6-4895-93F8-8E6E1250E82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EAA7416-A060-4089-A3B6-8D20A9DA2C4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57F78CF-D759-4C5E-9115-8FD7B553AA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C23AD2A-D378-45A4-9433-CFC0815BDD5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1F9EB71-4C5D-4C7C-AB07-649AEF5162A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E34B554-F713-4F3A-9CF8-0A8A4C4F5C8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8F04725-6090-4651-98FA-B7F3F92722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963A74D-6B8D-485C-BA89-89A87967D57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8557B60-8322-454C-AD6D-D742CB8220E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59547F9-DE31-43E3-B006-D037AE1B62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CDE25D2-D6CD-49B5-86EC-C457FF6F4AF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A81EFBF-3BE6-404B-B20F-DCE59EBB7E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6442C25-40F8-4E3D-A5D6-1F0A28F9077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30C15F-C9C8-4753-8397-C8040A46AC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059BA0C-2C02-49EA-B928-1C44CF2B98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E848DA2-C8FA-4D87-9E33-4E5E374DB6F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C93B375-6C9C-4F4E-9C80-4272E7A552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AF2739C-B8C0-4994-A088-3333FC8C49B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2C9BA25-1170-410E-8753-F13DA75939E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1F718C4-3691-479B-A232-6D485E6A2C5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54D6B66-D35C-41FD-B7D1-180299AF5B5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BCFEB74-1F6D-40DA-BD97-2789FD88FED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C27CFD4-DD41-49B6-9435-2C86F0D991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8849D6A-C42A-456C-8A84-70C9B0D4BD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8199671-5288-43C8-A4A8-D441494437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3E19A06-F90A-43CD-84DA-6CAA23241A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8D6A13E-B46C-496C-AC2D-46D84D81DB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6E9A81B-0675-475F-8C52-9A002AF6B8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8FFFDAB-B944-49EF-80D0-777ECC4D7A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EEC80B3-9BD1-486B-B853-91E400E41E7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D84BC55-0B64-435C-9166-BB43D6BC0D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2784EDB-9E9E-44B0-B776-45A46A8A6B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6C18FBB-EA93-45A6-8949-DBDC36113BF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A45830E-E742-4BD8-A63D-8EC3B44C36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B5EC748-FDC1-43E5-AE7B-CB41B55FD2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53134B8-ABA7-45B2-8238-941B4769286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C7FADC6-751C-4C13-A3AA-3A7B7BF497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4526AA9-0201-49AB-8647-E799ACB6C01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88C79CD-D63B-4131-9B7F-DCA45EEC54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F2CC9E8-0BE4-48CC-931E-8A8CB632A8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0B24D67-A5F4-4919-B789-FA4FDEFCA74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3974FA9-D1D1-4645-A523-FCAAC1537E7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DB38B9F-9DA8-4F78-A145-0C1F30B982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027D5E8-3D04-44E6-B184-48F3C4A5F1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1975D48-B65B-4589-9D80-5EDCE0EDB7D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834C09F-6E03-467A-8421-2917DF8B3F9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395CE27-A28C-4E18-BEC0-152D3A5653B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74A17D6-51EC-4C30-95C4-53CB82C08D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EB68F64-9815-44B3-BEC9-2A5BB4CE0EF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FF9F9B4-4C85-4791-B6E3-1EC6A8E425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116851C-EFED-4333-8BF8-72D5D57FFD0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476C32E-8338-4236-86B9-358490D40AF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715057C-74AE-4262-B23E-BCCF40AA626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8D99E55-E31C-4F60-AA91-978AAA28AD1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2721E1B-6A2D-40EC-83CA-5E5632FCA95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4CCEB77-8100-4DC9-B798-75056CA0059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A5654BB-B538-4855-BE86-173E28D4BF6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5CF77C1-11EB-431C-B161-2F794B7339E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B55BD50-CFC8-417E-99CE-00219E76F53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C1253B1-7632-4294-9A42-CBFEB639E3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769438A-4DAF-4EF0-940B-1FF249347A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53418DB-7F80-48BE-B1A6-AB9A0789AA8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3788665-92F7-4BF7-AB53-A35B7F7DA61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2DB8870-E39E-41E4-B022-9EBF740428C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F63CA29-A6A5-40D3-A66E-CA9A5EB3B15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89A2827-F228-4CC1-AC72-83FA1E81372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93F7D44-A937-410A-81C9-79BEF3D7C0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D871B80-7E7C-4FA8-A2DC-75730B4C7DD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C413DDF-FC77-4A43-8A09-E62DF362E1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2617764-9A72-44D6-81EB-B7DCF92A15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DE78F94-AEBF-40F1-BAB4-0557417D00A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0FF909E-8CD9-463F-A376-7E02A00B288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3E0DA66-C833-4F4C-A289-17C793FDDE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483BEA7-D93C-4E20-ACB5-38A33DC8B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8DD37E0-B6EF-4320-B9FE-991F39B4D9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3E57998-267C-436B-BD25-C02A97B81D8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023DE21-9E98-4B86-B12D-F4452952C4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FF1B2B4-03D4-4B88-B97D-04822A99C6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490E13F-581D-4693-BCBE-E69B2E79E06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57DA754-935B-4F07-B8F8-6540DF1E9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16081D1-3898-4BDA-92AF-3E503989FC6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AF81048-A636-4F0E-A041-AC77513C5F2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45B8130-21D1-45F5-8F04-2ED0E99C92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C04D96C-75CB-4267-AE38-AB1F0E0F36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5A1C620-1AB4-4CF1-AAA1-F27AB56AF37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C00160A-83A4-441D-96ED-E84F7628501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FA9F31F-2231-4CE8-A70A-F1187E35533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F7CA63C-194C-4BC4-834A-35C8CAEEB54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2B63D78-4FF0-47B3-A2A0-61E820212A5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A3727CA-708C-4E41-A974-15476129F11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074915B-F273-4EA5-A45A-8F2E7AFBF73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880A074-8EA2-4360-98BA-61D0D1759B5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8227B56-9FF4-4419-836C-A0B8352CB0F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379CFC6-D9D3-4801-8B9F-BFF5C3F5E7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C094D6A-8E85-44DB-9988-820421E43A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74364D1-2B69-4847-B205-9EB8C7463F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E5CB802-0E33-4F07-8D5A-CB593F541D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CEF3430-97FD-4464-A632-7F5669DB746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EF523B9-BC6B-459A-9198-3F9FD3887C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67E1783-9F7B-4F03-A89F-2048575CD06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BDD784A-86FC-480A-93B8-E67B761C65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708FBE3-BEDD-4093-B5F0-4FB1C5519C7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E3DCAC7-5D95-4895-9EA3-F579BAF465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C59EC9B-90B4-4369-8FAE-CCDAA3A4FBF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910F125-F9BC-4882-A734-849330A436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4E57202-52EA-4ED6-BB8D-3FD7183CB6D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28C3187-B7D6-4199-98CC-B4C421F078F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DED3CC4-6C53-404F-8F99-A103438FB2C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558CF1A-B063-4CFD-8B72-AECE6849A28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5A9E860-7B9C-4EF7-8FD5-44D1658637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2FE7287-1BAC-44D4-A680-8D9B85A09BD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B5B7AD5-8A9E-4B09-B65C-A384FBD0ACC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D79643A-0B67-4266-A059-F67CC4561B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5D87195-2B36-4CE8-9C4C-31FFB3D0A5D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DF9E5A1-779B-4C90-9E41-2BD644EC08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796F548-E88E-4DC5-BF6B-0820EFB2DAE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67E6843-C4E8-487F-947B-EA4AB03D40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F3A36CE-23ED-4B5B-B19F-EFD6FD17E3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A7C566E-73A2-4DB1-8C08-06C14C4A23F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B70D3DF-6FF9-4539-9851-D8E750C7D0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DF1706E-937A-4480-938E-FB6DBC0620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E7793E0-5D8B-43C3-95AF-94A168D3E37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8BD94AF-68B2-4745-A383-500411948E0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AA1039E-36D3-472B-A64A-9F97389EC10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0351325-3DBF-41C9-A7C4-F875D08120B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DF61224-4DAD-4192-90A8-E7E6C6332F9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2A55723-D515-47B3-870A-50F6AC723F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5F3852B-408F-4747-A2B1-8595A7A800D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6CDEE04-64B5-44A9-A596-BAD6E61AE05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3B08DE1-EABA-4928-B46B-1009A71BA8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64FA453-4C61-46A2-AA91-D6DC40AA62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F1B667D-C3E7-4B4B-AA7D-145EAAAFC47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E159CD7-68D0-435A-B508-6727648F07B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E809296-0CD4-40F1-A9A7-74A421C19D9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29D4216-17BF-4A93-B2D0-A035605EE0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AD94DA1-7150-41FB-9C59-3D86714BCC4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3128965-C3D1-403D-B207-C2BE84A4F47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DCDDCB7-3748-459B-916D-E751520DFD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3A82544-0CDF-4511-AADC-62810A4BCD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8FBEA2D-B6D2-464F-841B-980D4E82EA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EC03489-0DAB-4B0C-BF4D-A8C4BF1DDE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E6520C3-B13A-476C-AE41-6BC8F176525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2850364-85FD-465C-B18A-8A6D4BC48E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3816415-5839-4BD6-B8A1-B6C359C6A1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7AAA9BC-2238-4B54-AF54-62A81FF996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8C703C5-A8BC-477E-AC68-A2FEE11C922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AF96E5C-7BD8-4DA3-B0FA-340087B21FE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487D562-844C-4349-B66E-CE6D3C5D613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63AFABF1-ACCE-4AB6-86A3-635FC6C816D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CC1329E-A67D-4746-A5CE-5FF24446E5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DCCD208-D67B-4A32-B4B5-2599876C4A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71565F6-72CF-4A4D-9E60-CB1B85B56D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CA4E7A3-C5EB-4621-92FB-DABAED91A7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3C4232A-45B9-4E03-B835-EB2B35BC30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0C0675E-581D-4D06-8CB2-621450F5CB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BDDDFB0-8D30-4CF3-922A-812A600670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D335D3F-4D2C-4159-BB80-999D0886750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D26AA34-F21D-4BD1-908F-1752B8F8A4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3599172-85F2-4DF1-B095-96128DFA3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F5D2D53-3940-465C-9D83-DFF6543607A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63B998C-6438-4B56-B3F3-DCFE45BD52A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324E01E-0CDE-45A3-9534-23ECAF071AF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55E65BB-9950-4C86-ADE0-8ACADEF6FC4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643EC45-F8EF-4097-89F8-C35B5C32A49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39B625D-BE7F-47FD-8160-605813FE66B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CBD5257-7EC5-41C4-B7B4-6E5FD312C4F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DF362AB-FD81-421A-9D43-3FA474CC4B1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2AA5D5E-1B83-46E2-96F9-836C2C7D6C9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5503292-7E30-44FA-BC34-6D7F2E13820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4DD112C-CC2D-4178-A2A0-0428E82D167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910F7C3-4792-4B84-8FCC-13028B3B21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0DA2638-8912-45E6-B19A-32A7A48ACA44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4A0A8B2-3A01-49F6-A66E-F54A930A7B0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92CFED4-AC73-4160-9466-66EFE88FC6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8803AE5-88C7-4385-B1DD-7512DB0C6F6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BACBBE9-E812-433E-BEEC-460435D22D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6B0BDFB-AC2C-46E5-9AD0-748E7E937F0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8DEB218-B761-4AED-906D-F70B7655652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0E9A3FB-20A9-43A4-8C6B-47A3000024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900F6D01-6EE8-4BCB-8921-18BFF68C543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B4CA8BB-8052-484D-9692-23FAC1631A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983CE9E-BD8C-42E7-97F8-F8888DED32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A8806E1-D526-4973-99E9-09A629868D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336E540-59AF-480E-85EF-F1574BE3F57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C7C3B75-DE55-41A8-AB0A-C7EA068719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61335D8-FD64-47C6-8FF0-7B2F64739F9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7C1EB21-4621-4105-AD69-F069CE2255E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8B12740-837D-4B08-A6E8-534376F26EB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40F1F9B-2F94-4C5E-B7FD-8E3CF590155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AE56FC3-C34B-4CE9-965A-B9784FDF9A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AAF887C-6F29-4EE5-9619-B83381B129C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AD3162A-CAAA-4E0B-8614-7ED73E131A7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0953AEF-0994-410E-A713-59D673E7D3B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9961628-25D2-44F9-951A-2ABAE31FE6D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5A0EF2D-70C6-4C65-BC54-5DD59FC960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970F4AF-B2C3-4577-9547-4B4D22350A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708B064-9D48-4349-A21D-E96E8CBFC6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8D0755-C833-44D7-A06C-1764F492291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88B395B-CAEF-48BE-BCB2-7295A71EC71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14688B8-62FA-4EBC-ADE4-9A22C48DF2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D773101-79A5-4268-BF04-DF3583C41AD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0ECA0AD-C700-4A0A-922C-452022B781A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3433E71-D56E-45CE-ADBA-CD0F856D50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0B50623-389E-4D86-B026-6A5CDF60796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2DD3228-5F02-4BA0-A742-24E0481380C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8CEBF8C-4E79-401C-9540-2D73D6381DC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0C6870E-AEC4-46EF-8A34-8F7E62480F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A1CBF99-B04B-42B4-BC59-BBA502D22B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1F2DB44-5420-4B20-AB82-C0453412708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B74FC88-D029-45BC-922D-A1A35283C2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CD377AA-8F9F-48E8-8929-3821F9F709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2DE4589-3212-45EA-B055-5850B5AC973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8BDCF03-79F3-40B5-A6DF-4111636861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31963B3-6572-444A-A5E3-EC69404AB0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265D0BE-CBA3-4B97-9138-59F38F7158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9B2B8F6-D336-4716-A7B5-8F7756FBAF9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A5E069-837F-4C49-9715-1931F2F5384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19259C6-CFD9-40A2-B194-78EABB86560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B289EF8-BDF9-42EE-9A6A-C3DC9C16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8C27272-D4C3-4BC2-B938-8E663F88777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AA7B493-585C-4536-9E92-0B8924B2546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F9AE9A2-065A-4127-B47D-11DE3ED49E4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D199ECE-AD75-4E4C-B3F6-3C75E6023B1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27C6B4D-6F3C-4A3D-A791-0DB299C9D87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CAA7BD9-7162-4FC6-B74A-5E40FA217D0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E70F53A-0AD7-4732-A6E2-191BD1E5086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764471E-C602-4B02-8541-F60158827E5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0A3F902-AAE4-42D7-93B3-4E58F336575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D950CE1-650F-434B-A244-49712103A28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E275DB4-BEC1-49EA-9627-9D7466B4793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64A840D-0C4F-4955-B820-3495697D65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E18C021-7325-4D76-9B83-7BFAAD77DA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E9CAC9D-2558-47C7-9073-7383A5F198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F3693CA-976F-4DCC-B047-FFCB28FBF33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E8236CA-275F-487A-8D67-D1B89ADB371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CCB95C2-37F5-4E0F-9C0B-32BB396CA45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03E224F-6E4F-4185-9524-57190166075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CB38E22-D26B-4DEC-AAB7-980FE37D032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B047D2A-AF3C-40E9-9684-8F7C9D4951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0BEDA89-017A-44ED-840C-BFCFD47DFA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E16FF46-C37A-43BD-8FF5-2EDB6521C4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83C0815-00EF-4350-8F0C-2E83D071A66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A5EA774-25C8-4811-AFA6-8738E1880B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4B33A12-FD68-4F4F-922F-120A10BD25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2184DA2-1737-4B9E-BB74-C1BCA7D91A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1DF1EB6-FE4D-4928-846A-9F0317B72D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0746C70-FF2D-4CE7-93EE-878827A5512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222E6BE-6D3D-4C79-B092-4981A50A9B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AE780BD-74CD-49EF-8249-BFE0FD537D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CBE87CA-8D01-4BBA-87B6-6415DBF372B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E6FD6D2-6444-4992-ABF5-BF721AE90E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9A1F5F4-5F38-42F0-8F1E-79EB31CC0F3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1F3277E-76A9-4CE7-9ADC-F8DEAD503F8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A1C163B-2B5C-43F7-924F-5B5364136A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60D87CA-6602-48B7-A4CA-2D9E2D5280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52311B3-FB77-4E23-AAF4-7A4AC5CCC0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FED7BC5-6E00-4CEE-A58E-59F71EDE58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7FB45F5-BCF6-4684-885A-807DA3B1378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E2EA15D-A721-4C49-B53E-B6938F0EF72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F371EED-FF2E-479B-9B78-E40CD705E5D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164B013-0A7D-425C-98A0-F7C18F16EF0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06FB9AD-1E22-4F29-BC5D-CACEB8709DE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B1BCCF6-BDEA-4298-8BE1-68858DC58A5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E7214C9-953D-4251-B789-E28ABA580F5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17B29E6-CF93-4541-9542-0B135AF2AE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5BC1663-0126-4348-A5D2-F0F01A32B9E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1464ECC-44CC-46D2-9599-6A0AD8E0883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9AA4C7D-587D-4361-8B19-85F9B890CA9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7DA7124-D8FB-4605-A967-449D2895654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34109AE-9697-4DC6-AAF2-BC527550C16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8BD636B-7EE5-4724-AE64-D090629DA03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8D308092-29E5-4B7D-BEF5-75811377EE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E2E5675-BC28-424A-AD8E-2C0CBA825D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0677AEF-1957-4FDA-84AF-875CA98963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2C1E4C0-5BF5-4DDD-A1C9-0B80E3BAC86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6374A0F-B159-4331-B8D4-8644D6DBF9A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B0C74C0-F569-4A78-A279-0B2528420B2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36810B1-F8D7-450D-9E9C-48BA83F88BF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F31773B-754C-4969-BDD1-50BE29AD20E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A72F237-74DA-42E4-A67A-AB6C2D4BAA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388F617-3638-48E5-8C52-09F7CF6F1B6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EB953E1-EB6C-4A7A-9D4C-BCD4D443F91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3581B4E-37AC-47D2-A6F5-1683859667E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D59D5D-1F6A-49F7-BB8E-FF9C873E54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5FE7B40-3D4B-4ABD-87B9-D5F8A540257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DDC0492-5FE4-4C09-B524-3EA45E3D4D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D242092-35F1-4460-8B61-C3D3904B96E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C3D892B-661E-4FCA-B57C-CFF174B380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14E4BB5-786D-4D30-AF6A-BDF05EC2F9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F4F5E88-2F70-485D-86A4-B3735E97FE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9EFBD46-5A16-4D6B-92EA-E254B319B2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8412C46-B85D-48BE-A24F-5DC7F448C3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EF2F864-FABB-4BDF-8253-8CD30D953F7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919B72D-8E25-443C-B84A-4C1F65F1C12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B29202D-7B8F-4164-8B7E-BE10AEB0F7F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72D2481-3FBE-4263-8908-F05FE792D41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731D037-EB00-417E-90BC-39F919195AD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6FB5C34-4ADB-42D9-8182-E05718601F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2D383C2-F1EC-45AA-A599-2010807C070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0841FD1-AD19-4529-AC04-250E660C5FC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9922E7D-E96D-4DA2-A4F8-4E64E6D91E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1969BF5-0202-4209-AB9C-74222CD75B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7976BAA-0745-494C-A0B9-2D130C14A93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B34C546-632F-460A-B175-D93F6874AC54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E72BB7F-B3BD-46A7-8421-E709710C56D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7FFB23A-9E2E-44D3-AE5C-FC09789655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ACEF8D5-664B-40B8-933F-A48C7D3D8B6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B182C5D-3EE6-4D9B-89EF-33B08D4F7B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EEF9443-5A9A-45F5-B8C5-F09BFC3666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51461FC-588D-438C-8337-E978CEA688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6EA28FD-2444-4069-BC8A-A2AF89524C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8F90E81-E3BF-4CB5-87E7-72338FDAD04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D9F00C4-1C81-4A0D-8038-0E47F5F0F4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E603352-921C-4DE7-8D53-8821D204A8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57D8B39-6606-42EE-8AB0-AEA8BC5F64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CEB4596-83F6-4F36-9613-C13C07B695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6278B62-08A9-4B71-99BE-D8AC8CE9C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A83AA9D-D16F-4A4D-B9F9-38788166986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4C86399-297D-49C9-972D-AF864F4DA7E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AFCE968-8B84-4EF7-94BB-6384058CF4D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926D4A8-B799-4B39-BB0E-F818BDD0CC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2B6CFCB-999A-46C9-8521-4D18AD4FBE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33C39FF-E0DA-4FEB-8BFC-AE513C4F393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20E7B18-7B77-4C1D-8324-85B4342348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39F0A84-FAD4-4D4E-96C2-8CFDEFEDE7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842356C-1235-4A65-8CE9-DD8AC06B18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3EE9933-F9EC-434C-BA63-A1F40D8A00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0BE9BEC-B5E9-4A7E-8637-4A5B0179A54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09CE598-5F54-470D-9B84-233DB7CA0D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C4E4192-C12C-4796-8889-AFA0EAA8D8E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335C52F-2DE0-415A-ACE5-3A624682A64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BC0315D-05CB-49DA-A727-84DDEB8551C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0627243-D0A0-47B1-BC77-470B1733C33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A00AC84-987A-4059-ADDB-203D39DFE2F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C6F30EB-C4A4-4581-AB6D-D332CE54B8A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253CE43-C9C2-4E53-98AD-ED3F61EBDA0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219EA17-1E01-45CE-B56A-EF20280966E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417179D-43ED-4410-9A10-7D69CCA25E8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B61734A-04AF-497C-9654-D266CC669E6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912BE99-975D-40E8-A162-17DCA4F32BD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C921924-7231-4FC1-9706-33066E9C0AC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0BFE706-0CA5-4728-A7D2-0C365E4BECA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D7452A6-5DE6-41BD-AC9D-2657A6A731E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354AE95-BCB4-4C50-BA44-FC9B6C0B5BF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67A401E-0949-41D4-AB7C-1B17FB3896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17433C3-43AC-479F-AFCD-9909777AE1F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3202B99-44DF-4B0E-BFC0-E9A45C418B6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089AF24-CB6F-40C8-A9BE-1EC91307176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D8475BA-3656-4F08-A4D9-6F5A8B5DCB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8EB0A8D-E014-4A17-A95E-F1119D04CAD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008DC94-DA8A-444E-BD3A-8A738C27B3C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CA12D7D-E7E4-438A-849B-EA1A2610E5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711BBCE-8D82-44D4-83AF-976452B8CB5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D682739-B847-444F-BFE8-0E649F8ED7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297A1AE-B952-446D-8369-A398AA1B539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063D365-B278-4A7F-8F43-09FE8B3C5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E287472-17DF-4055-8B67-A31807093DD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F0A0AD1-F0A9-47CE-BA00-83E99F4895B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DBB012F-0A0D-4DA0-BDEF-CA3056F8A7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D39DD1F-5FF1-46F3-AF73-61F2A2D2B0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D266DC8-C750-4E36-ADA9-23E5299F52B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A2E9173-F150-4948-882F-F269F7B942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13BED90F-A737-4E25-A7F4-C117C69B6D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71334CB-E23C-4B8F-A6C0-4A1A22A19F2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1268544-5F5B-4702-A19C-000D8CBF78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EDC11CC-E553-4472-9F86-AC29E16CBC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F2CB2B7-54E5-4DA9-93E2-2A313F7FF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7BE9880-AF43-44A6-9634-6227F18D1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C8EBDF7-4658-4754-9689-54EFA074688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2F007E9F-DE5E-4E70-8B45-7CE3BE449D4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25D8E5D-F474-4B6B-AB42-CBF8846AD1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5F4C4E7-0190-479F-B392-89C93300A0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CEF649D-0B13-4ADF-81D6-0A9E351111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67B9647-70D3-469C-8DF2-BC5E7E1409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3FF54C1-B128-4A98-8BAA-8B6DF4A8B4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E521BF7-B027-4DC0-B66B-190F9E8CFD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8BB4E6D-66B7-4031-A0A0-934E43A3766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1C800D7-BEA1-4CF8-9CF5-CB63D3983CC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A6EACED-2F11-4E66-A10D-D9D20B475C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0237AFE-2A90-4DAC-9FEB-C319946BCA2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F335FB0-A80C-4BE7-9539-B72F7A65AA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066E895-A4A7-43BC-9009-98F200EDF8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33DDF03-AF7C-48A0-914C-132E042F000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96E2D5D-B206-41F7-A77C-0DB7CA22CE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4D3309-40AF-400C-B63D-E7484247CA4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EE51975-FB94-4E32-8B86-A6953E71AA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DEE5BB8-6ABF-46DB-B6D1-E2FCD4434A4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C549E5E-29CB-4080-934F-FECB7000832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6F52F02-1FA3-4616-8EC3-FA48E6AC44D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F175BC3-C09E-49B1-BB07-5A2E330999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C9608B4-7B9E-4503-B86B-BB98AB97777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988BA67-812F-4A21-84E4-C02CF40A937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33525A7-5FC1-4DCD-8EE6-321DF3B97DE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2804810-6A9B-45F0-B312-7B2D270172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08671C3-20ED-41FE-AA23-C9743990708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0BDCCBE-FA90-47CF-BDFD-C22956D3343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9FE7CD9-8A87-45DC-B1B0-D7BFD40C503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ECB2D95-05BA-425C-9BDC-A21700AE40D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6E619F5-121E-498B-8CEA-B50E7DB4F53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44AFC06-B27B-406D-AC44-98CA7DFFFF4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F41EF72-F121-426B-AAE7-79A5FDDB53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8549716-D737-4619-AC31-F9BA9097F3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A96A224-F8D4-45DC-90CF-59694EBE4C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5E12AFB-9503-48E9-A3D3-EB5F8EC7DCA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0C783EE-46B5-450B-A31D-520631CC4AA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17E34F9-44ED-4AD2-B5C8-4AE36870A53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DF22148-8550-4457-A249-C0E677B0888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94D9AFE-B466-4499-9344-49EB9BA0D8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E781FF7-766F-40A2-BE40-E231A8ECC4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D233DC0-B568-4671-AD3F-ACEABCD68A9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6138047-D896-4DC9-AF1C-EFF33E1860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43ABD95-80B7-4973-B8F8-707A1130B9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C72FC40-38A4-4EA0-A6BD-758E1AB3D40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7FF1DA0-97B4-489E-A2F3-5FE4B4D022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0587A45-9949-4C02-BDB1-806CAE8206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3E8B315-8442-477E-8C95-D72E3676577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6CE487F-116C-43D8-AFFD-AEA3A9E83B2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C2A07E4-3649-4D34-957C-F4F3ECC443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8B7D031-939B-4082-97EB-5221A6CF86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99D2F96-FFF9-4C18-BD0B-85CB834464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0D694DA-5941-4480-BBA8-5A744DE4379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B6189F9-C1C0-4063-A94B-203E61F63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F961066-03EF-4230-9E31-955935E34BA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4DB5269-7736-4A68-8712-57BC5746321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AE182D6-113A-4E7D-9BC2-10E940AC44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689FA1E-C662-4877-9092-4495EB1CF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E27FC27-4BD0-4193-B710-4B01CFCEF2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16F11BC-809D-4B8E-BC07-AA6BFA75F02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085D8D7-F0E4-47A6-B344-40D07E634981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83CE2EB-8162-4208-8227-0C79B6E5BCC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3C6C318-E156-46A3-BD8B-5025F38EA37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B7A6C12-D4B4-4FBC-AD86-210E87539AE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4B3A59C-DC39-4458-87A1-E1ACE909C24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D45472E-621C-48A5-8CB0-BE8AC095F7E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C9B7BBC-A094-4B19-B3EE-74DCEB886E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0413052-AFC8-4EB0-87EB-219700532C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5815EA1-7848-474A-AB5B-4C664DBDE55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C520335-AFB3-4C10-98FF-9910FC288BE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41B72B6-0ED0-4BE6-94F6-71128D5EB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3012181-053D-4298-9A2C-9DE5D884C86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3E1A8AF-3388-4AE7-8921-9BA450C17BB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E7C4BEF-FFC8-404F-9D19-6E2ABC2D96E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96210C6-CF9F-4972-9075-89759F170C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99EA484-DB45-4F4B-A1C0-7155EF395F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3CB054E-946B-4E37-8877-E6DA79F850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73A18F9-465F-42E3-AFF0-9D84B7E1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A9FEF79-4895-4D2E-BD1D-584F500F62E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1B2BDE54-4080-4623-805A-CE0B5FD89F8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9E9B618-28DB-4451-94A6-8F1E89BF98B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81B57BD-61D1-4446-9EAA-1ED1A4937C1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B6C041A-998E-4978-A397-B809FFC89A0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D2B9925-D58C-4B01-8011-E63310E23A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FAD04C7-A901-4C80-BEA4-429A67522C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9ABB060-13F5-4793-AD7E-20343288D1E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DCE33D4-EA57-4A56-9B6E-3A081B2F0E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AFF6848-772F-409C-99D6-E597713DFE3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3B28A55-D892-48F4-872E-C3D190EC8C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FAB98EE-A388-406D-A566-8053764D3D5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EA255AF-85EB-49EC-A885-612D82B4EB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7A3A05A-9F73-4FCF-8E85-F40B6B3D46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655BB61-7E00-4815-8DDD-D92D6D19307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3472A0E-BE42-4BB8-AB4A-E1DD605A0FF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486524F-D97C-4973-8869-2CE9F60768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3C3B0F7-EA3E-4C62-9083-8CE10DEAB93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EC04E57-F4B6-455A-8B00-8BF7DC4A57D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11C3E34-940B-4893-A6DF-3F24A5E4FFE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B662D98-2720-4DEA-818C-D723FD614B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FEE4578-EFF8-4114-BF18-2D1E2A80B1A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CD01D33-2B0F-4903-9CF9-9450F08632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DE24AC3-F57F-46CE-8A9E-572CCEE95E9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6DC2D46-B4BC-4A80-B3B8-7559B00CDDD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6756252-459B-4ACB-B3B5-C147379BE7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09EF33B-3E5D-4A69-990B-8FC0EBCD01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5432974-9DAC-4146-BBE2-25F75C69B47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C91FD16-F9AE-4F64-9C90-B0C69F91436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40C50D6-E4F7-4E86-AC48-1A68879E863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D72BF7D-10A6-4A0F-AA80-2A41B908F7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07B6CFC-99A7-4F71-892A-46B679FF3EA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F51F804-4CB9-4500-82EC-0752F77938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775BCF8-FBB8-45DA-8CF0-13994E42D7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5658A81-A6E2-4D6C-B7B2-36C1384846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F905710-211F-4B17-9A75-B37D2A587C2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ED6008F-D3F9-48DF-B165-7416D33CF5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9641198-9853-419D-9303-C00ED83951C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12AAB02-9276-4B34-846D-60C84303F4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D15C220-D301-4AE3-B477-E4DD68990B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BA9D021-2FC0-4F38-ABA6-88FAB1AA42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350CE0-71B0-4C14-9970-12C3B7FF1A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7B25603-0FAF-45BC-882E-947F0F7E029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827DF7D-D921-4E6A-AF43-2918F44EAE3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BBC21EB-DD9A-4AD6-A534-8A011C6119C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744FB39-CD0C-4FE5-AC54-6F8D53B136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C7F7E45-3DDF-4FCD-804E-4D67546DC6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E4D2B08-044C-44C5-B517-186496225E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000D409-72E5-46F9-98D9-0F692670EB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804991B-CE1D-443B-BC73-3BE5A85452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BA98B67-E43B-40C4-9683-9E06C07AFB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5F866C9-980C-44C7-B8CF-93FA270E86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06C61DF-99B3-479D-B443-5988E2291B5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B1C129A-3A54-4FF2-94FA-5B422C0463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51D0E77-5B1E-424B-8A19-1F089C5DD3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879F9EE-EE57-43EE-A644-21A47879ED1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3F90D9B-CD12-4C98-8D30-0CA21240A7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3800B1E-896E-4B01-9FD3-B4B81BC925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96CCDDB-9745-47F8-B77D-9B53971F0ED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B97B31E-F8CE-466E-B026-6EC37B0A191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32937AA-8232-4B99-99D4-68B05005755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B7F4B85-C347-42D5-BF2E-7864F97E853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D9DE23F-0EF0-41B7-BEC3-943A4CCB665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B308B48-04E7-4704-889E-CECAD605369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8582359-AE39-4B66-9032-4119848CC1C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A4710AA-7E0F-41DB-AEF9-87CBBAAF795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3D7D223-551A-45F1-A14B-F8BF6AB61F7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6197C41-2225-49FF-A2D2-E7F70074CBE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1F5FB6B-47A6-4BFF-AB7B-5DF34E20B9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31E1964-32A7-4FFD-B015-67A860A1B8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977D126-4DFB-49C0-872B-9C12E2B51C8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D938910-66E3-4E81-B20E-9D848CF2670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A168F7C-8B5E-4400-B213-4600D8408F3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DA85657-E00F-473F-BCA2-2B9C671561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F2D29DF-D370-40BF-A34B-26C662C7E24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F6924E6-892B-4B96-9254-7FB1315D505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8A3C101-DDC7-4266-A167-0F31D4B74C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515B694-0AAC-4605-835A-9EF6D88D2EA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FFEDCA9-43B0-47F5-BA54-A29B553D67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7DCECDB-DD3F-4DA9-B56F-94D46E3E3CE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FCC89CC-ACB2-40C2-B992-92564E3865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C77A2B2-AB36-4C4F-8810-1136C7B721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E991A47-F8B9-4244-B58F-4E8B690ED21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82AC401-B9C0-4600-961B-4B0357C095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C44FA11-60F6-4AC5-A3BE-8F81EE0E48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22C36A5-E1B3-4635-97A5-4726ECD0D67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F168553-F694-4B99-B101-C25BD6F3F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DF9DCD2-54BB-4304-A08D-16EF6BE3AD6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760A76C-9D2E-456C-8DAF-86E69CF53C1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F00FD99-AEBB-45D3-8F5F-2F6D1E8C9C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1D1A575-218A-4B8F-BA5C-2D06BC2F24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8A92C4D-B554-413D-A127-7D45B1CF38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3A3FC78-F893-4B8E-9A6E-A686E54D92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75BFF27-6521-4D9B-97D3-9B1741F9A78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B185703-393F-4AC4-80AC-DF28CE71C2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142FCB9-39A0-4787-BD02-8BCE7A69B5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6F12223-820B-43B6-9A9E-E6DB05D19DB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3DC5F0C-6FE6-4FC3-8AA6-B668183AA6B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20E31F7-7C47-474B-9212-C9E51C3912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BF0910F-13CE-40BB-AA7D-4900D49F38C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2602074-8B7B-40AE-BCE1-12A4EE404E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7A065F4-D36E-4907-8F2A-F07312706F7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45EC967-3D95-4F28-AC61-322177751C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5DCE003-00B7-4532-B985-FDCFAD43A7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B902D99-C077-402C-9C9A-534B12F5621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A7F27AA-2BBE-4781-BD68-AF70F5BB09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AAA5CDC-E60F-4333-9DC5-27DFD03DE8A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5A8A8B6-E249-477D-9C4D-78333F63BE9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5E0AB39-0F0F-4FB8-ABB6-568BDAF772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58EDE6A-DBD1-437B-893C-48E8C5A875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C5658E-F1C3-4F2A-93BB-2C4B053F50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7F57689-CC76-43D2-94E4-20ABF1949C5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7701CD3-E2C0-42BB-8149-67DB637B1DC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36BED9A-9400-4BF5-9610-618C42375FC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75BEC08-3A13-4D99-B92A-EE75BE4D78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73090BE-56E3-41AB-95A7-05A89965A13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F03E90B-4B95-46CB-93C8-B6C8FABECAD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EBF1D9A-6D7E-4045-8D17-3A7B162D46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5FF4746-3E50-4B71-BDD1-F0E1209A4B2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BA29404-F43E-472B-ADF8-100B859AC0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026A2C3-1551-4BF9-8C68-8EDE9AF59ED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F47F12A-708A-4573-A54F-AC761296854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7CEF36A-29B5-4491-B20D-C37AEDA5B69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6D2C5AA-8DD5-4906-A0A5-196ECABB177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EC2B8882-723B-43E9-95AA-9ED8460FD37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A2F6C2A-BB30-4FE3-91A0-E2D1CBFA651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AC945CB-3AFF-4454-87E5-82CA540040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2048838-5115-430E-9FFE-DA340B6134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BADAA33-FBD3-4E7D-8910-2C2DAFBA162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CB386D8-F2D8-4610-A140-3CC7535E429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BF40D17-52F6-4A34-A8A5-ACE2B6A1215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E2A36FA-1453-4447-B895-9F0D67D2CC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5D6F375-D023-4107-B619-C07199179E6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9AA92A4-F095-4521-BDD4-F3490B3275C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70A7CD0-3889-4933-A41D-B7CA9AA134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C8BBB6E-CEC2-4F06-80AD-4244C1E7B0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D4AAF6B-5791-4461-AE8C-461F9D30AC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D3DDF73-52CA-4E8D-9B46-F7BD922A238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5167BB6-2718-40A8-86BE-7D7CA03DE3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EE7EBDA-61D2-40E3-B904-ABF90A019E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0E84ACF-05B7-4445-B55D-432B1171AA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7DB01D6-67B7-4E48-B7E1-79E7EE7438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7954BA7-51DB-4D67-9AD9-F947BDC046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E1F2FED-6955-4904-AF83-9CA7746D1C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43A9E44-AC0A-416B-935B-7AF0A8A067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47D3BB5-622D-4C18-BD5B-0E619EAD9C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174D385-1949-48E1-86D5-065C3F01651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2E2BFB1-41CE-4F50-B33F-E3D9CEC7FDA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EFE9623-61D0-4D8B-ABE2-D608ABA0692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4E3A02A-1554-4989-80E8-414B0C226D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5170459-5F9C-4B1B-8F10-511CBD059A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BAC831A-24B5-45C8-9C74-C0F54E7BA0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3189EF1-2894-4BF9-88EE-6EC993C5B9C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48D7359-DE2E-481D-9B9B-026E6200A8C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922F2DC-834A-4F5D-8F5D-3EBBB23B381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43D2CA6-CA93-43E0-B4D7-9119ABC9B26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2E87DA7-69F8-4672-8C46-BCCA40F9192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BF5E979-AA1A-43AF-87EA-4EBD480468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94542FF-8D30-450B-8269-A98C81B9212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8DB3413-244A-470C-B2AC-E96696087B6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2E38FF9-CC7A-4EC2-AC9F-6EF420A23F8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368E501-1279-4D07-BBE6-93780E2AC57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52B11A9-E2F1-4E29-A3DA-2B9F798D31C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6683FB78-5821-45EF-8BB4-29E079C820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9544F2A-3071-4D80-8D01-C1F1160E414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B926BBD-5081-48F2-8491-48CB21C0AB1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8DC7F1-F5B2-463D-BB49-58213FAD614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B2C663C-2523-4D4A-B844-5D6BB93D3D5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75CD0F7-0A02-41D7-8020-FA456F2919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AA966AB-F821-4297-8168-C520C9B0CE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2F09E1C-3268-4F4F-A747-49DBF2293E7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2C91865-554B-4C2C-8DA5-6C8379FA48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0E9363D-0C2B-4554-9348-879F2A6C6AA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CA72C62-52D7-4DD7-B18E-2F74EE5AE7B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C820A6E-31E4-4F79-BBA5-23B068D7556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04D7343-5ED2-4CFF-A33F-71454E33656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9488C1A-4109-497D-AA95-05880F92B56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A55B4C5-D076-49F5-BFA9-7B74D54ECC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0F33A20-B87D-4068-B31A-EE5AEDDEAC7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358822D-ABA5-40B1-88CB-F4CFCBC4E09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E4E491E-610C-4CA6-879B-A25380348E2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C16D0A2-139E-4255-923C-4C5227807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E16394F-CEC6-4EA2-94E7-DA5B51F2448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CC4CA6E-555C-423C-8FAC-FE053A426D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AA7E72D-24E2-4122-BDA6-C04CD5A8EEB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68B49F8-7B87-4A66-BE0B-F7FF0301A0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17D023D-8FCC-4BA6-84B4-880189AE48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BD47389-5F5B-4C40-B466-F487EC7B0F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E43709F-BB64-44DC-B7C6-3FD2864BD3E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5B1F4BB-C8D6-4EBB-8C14-EFC47FE6413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F6AECA7-5D52-4158-9400-5BAF8181B9B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DC27335-EE4A-44E2-B8C1-EB0AC59646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0C0CD5F-C451-487E-AEA3-A57B4C11FE2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3E1D639-24EB-42BE-9E05-3FB9CBCF0E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EEE0AEE-0FB9-46C2-A155-5E359D2F455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97464F1-CDC0-4BAF-8807-FA7AF31912F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D528AE6-486A-4907-90BC-C76528B2A9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5C9534A-C6C4-4C81-856B-659324EB42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46D60CA-5FB5-4701-972D-30230C8495F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5B33EB8-C572-4BB0-B1B3-0E1AB201AD5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AD1482A-1CB9-43A0-A677-BB6BE5C1D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D0E4578-EA1B-4E7D-8686-E2063B33BD6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85974FA-6753-42D6-B20B-972599F375D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3DC87C2-9876-4DE7-B5BE-36AD20A3A4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43609D3-20A6-480F-9941-1FDE8711D9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B051BFC-EF66-4AC3-B3EA-01297A0E7D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E388586-6E86-4DE2-B616-8CA2FB0800B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85EDE4F-403E-4CE2-819B-67E8201A239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BD06218-8030-4DCE-959A-F6927916683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21ABB9E-868B-4098-AB1F-5EC21AEEC87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77F997D-8EC8-4151-8920-3E98972B7D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2DC7559-9358-434E-A717-696DC0E787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AEE8F1F-DFEF-486D-A6C7-1EA4054266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8148CDA-E5C5-469B-87F3-ED42DF66A16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8C53427-4739-49F6-9A84-6D2A76619F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796AB66-6E73-4BBB-A154-C45BDC5FFD0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8CA170A-648F-4190-867A-D8E83E75CC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B93FB25-DD81-425F-80C6-B90972A522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362EA7B-1563-4D7D-AE47-5985997FC50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ADCD9F8-8D87-4DFF-B78E-7387CFD8E1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E30AA47-AA6E-4807-80E7-8B34927666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09CD018-5DEA-4748-8F17-5612793FD3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F3CE56F-DC04-416D-AB8C-45C42D92CC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EA6E16E-516F-4942-B3D4-0F6A0C1D233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8A7901B-F7DC-405D-A09D-8F2CA77EA1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3EBECAA-5B47-411E-AD42-E67D7BB783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2070A30-BD33-44D5-A204-B076E954D50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3978F4A-EAB0-4BF1-BE9D-CB2F4ACC87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E5CEA9A-AFC2-431D-8DEA-9323657B086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D7CA26C-EA41-4533-A8DA-AD17EBDD1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271C2C7-74DC-4803-9F20-3E14F7EF621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8173159-9F93-49E8-A34C-E65F2A7126E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1C21A4E-EBA4-471C-89C0-0F3C3DF0455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C96EF32-A4A1-4791-ACA9-ABC5E00E1A5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FB7A9C1-7979-4D7C-9D5F-5A4274F0B68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318045F-8E3D-4C2C-9971-84B76A35608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DE187F1-78B2-41A1-BD50-1C82B84753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64E92FE-6283-4F3D-BCC6-8E705F0579F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DD4B390-C2B0-4614-B81D-39B90125DAE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3F3C979-F2B3-4796-B71B-7755A2F427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4D42CB9-0BDA-467F-9DE9-12B05FF2671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C5695C1-BD4B-47D7-8594-840343A933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30A3D19-77D8-4942-A782-1E4899793BC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85AD0F0-A24D-4C40-98C2-781DDF2463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13DF53B-9539-4184-97E2-F64E1D49CB9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3BD2BE1-0200-4352-BE2D-76DFCA5D722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5072844-4916-4028-B7B1-98C5DEFDE03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6394C05-A475-4815-ADC3-3049B918CF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9FA96DC-33CC-4C8D-BA80-386B4A37480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06952F9-43DF-4960-ABE3-C97BA60D93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F76ACBA-AEB8-4CB5-BD1A-4E4EB387E88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38D2B5B-6FD5-4442-B090-9066AB61F6B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EB05F7A-9843-432F-8E88-4C80AB65539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103E9C2-D76E-4E7E-A571-CDE53C338C3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1CC4615-A093-4A5F-8B82-AF508191CC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9798928-B282-4347-B355-19AD8367D0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2058AEE-F70A-4212-A38F-57C220D2FFC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3C78393-0447-4237-9213-0DD8FD324C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644BAC4-5524-4B93-BC2E-4395A21E578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AEC39A7-BC07-43B7-8572-617899FED22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49DC99C-C685-40A3-ADEF-D795CE1F84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061BDD6-BDE9-46D7-BD6C-12CA16C750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2D4265D-8441-4DA1-8E4C-67247B690D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0A6579D-9582-4B7F-9984-9E5E35C212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07445C6-5795-4205-8B0A-1CFE313DCF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0F05689B-298D-4D96-A5B1-E1A9288C73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AD08B25-E56B-4ADD-9360-9423B5E22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5FFA25-52F7-465D-A729-D49AAA91DD5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6071921-51D9-4A36-A5D5-91F9D117C1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9E545C4-7FF8-44AD-8798-E0294162D3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33BAEB5-2174-4A8A-A6CF-7FE440795B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EC722FA-E8BF-40FA-8E7A-16FB5765DC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1F54017-407F-4504-84A7-7110E96202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52EFEF6-1DCB-4DB0-9D97-B4D34C2F0BA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1D927B7-CE18-41B4-B0FF-FC68960F8F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B6B7DCC-512F-4A35-B66D-6BF98A99F04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1F40EC8-8E83-48A3-AF13-62C5B7C36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BB3EFAD-BEFB-4177-83C4-110BE132D7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975387E-200F-4A63-97F6-89AB0846FA1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750680F-922B-4F23-83FC-093B3740A59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2B7926C-F166-4614-8852-BD7FBFED42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2C88D27-A95A-42F4-B0B8-757CBA5540D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A85C823-E605-41A8-99CF-3DFB872F273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4D16ABC-244D-46FA-9822-56C05DAD6DA5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4ECFD93-EED1-42C5-B589-DE4459C4CFC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A1A52C5-4866-4D1E-94C3-5581AE362D0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CE892D3-236B-440F-8BB4-C0335A2ABB5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1D1AB74-0C96-4547-8452-3AD04352DCA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FC090DD-0EAE-4819-B916-38E2747450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EFA4C27-FBF6-4517-B33A-F8630B70AAA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6D536F4-9700-4D75-BDE2-6CF615531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B46FCE6-AF16-455F-96AC-23286AF882A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6445E68-8901-48EE-954F-DD900CED2BA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F1EF344-BE86-42AC-B3B8-1C846454B31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BA9CE62-AEE5-4EED-A781-05C61FAB4E1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92F539C-FE80-4DB1-B01C-619FBDDC98E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979B61F-8323-4A9C-9B45-A9CEEB100F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C3E0AAF-E750-465B-AE0E-761B71B021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7356BBD-3DF9-47A6-A1B1-75B6AC8C87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C382973-8176-4A1E-AFB9-E5D11B6DF36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7B3B433-AA87-40B4-93DC-79EAF11E89F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9981913-5BE3-4656-9B6D-7E3D7AFC6FA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4E8D2D5-F499-47AD-8B86-62C6F3518B1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37705C5-2836-4FAB-8811-C79AA24BD78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F84DE26-824B-4904-999C-0B00BE19B8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47F1DAC-04B2-4BB9-BC1C-A0909B45767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2F96D01-0A7E-4EDC-B555-45A6A5E5AC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69C3895-F9B4-4A28-8524-1450B3CAE8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6144B0A-8440-401F-BEE7-305E5D59325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B686B94-76DA-4CF3-9DAC-F2C597C1CB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584F0E7-81C1-462A-85EB-772E89C8BA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23D9412-659B-421F-B84D-290BCDE028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4ACEE90-FB7F-47B0-9782-CDD92D8133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05A63B4-E6D7-45D3-A58D-F3791A28A3C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C314DD1-1343-4CFE-9BF0-E5A1B2D33C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B4D72AD-F952-438C-83D5-42D3C30A46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61C37F4-ED95-412A-B74C-8E22F17782C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E542410-2C1E-4549-AA49-4EDE1EF8FA6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A74C9F5-0F97-4CD9-89DF-60DA664FA3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8C363EE-DE6B-479D-B9DB-BB1C7ADB529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629F512-1E44-4F22-B37C-55C7734315A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06B45F5-259D-4FE0-8825-3F45FE2110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B7DB1F3-4D60-4EA2-94BE-283CEB0D2D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5EB6A2D-AFE3-470A-96DD-CFB73BC31D6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170B622-18F3-485E-B695-F6994ACD1E9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B92052B-2238-4665-8B19-B778851B9CF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F1AB4C5-503E-4F20-A3BD-68C48B03BE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5178157-78A4-47A3-8F5C-C5CCF2B53CB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7F54753-DDF0-46BC-8989-81CADDA37AD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20954C1-460F-4083-8E26-08E9B10BD60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F2851B7-D5BE-42C4-A085-807754BA174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72A035A-0F56-4BD5-913E-5C7C020D02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B0C1CCB-9F70-48ED-8E07-9D71AD5418D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0792071-9C71-4F38-AC6D-ECE2A1B770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8428AFE-0E64-401E-B4DC-14DEE32F11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2880EBD-4552-4F2A-887D-F79EB045814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BEF9F40-5A3D-4ADC-A5E9-1A401359EE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491524F-2856-496B-B194-38D570F0D10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B2DF8D5-28C5-43F4-9BEE-FD9A6AE352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36E71B5-C07A-40D4-93D1-D90D9EFADB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6882E76-08A5-403C-9C36-72C69F537D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BECBB94-A1CB-4C16-B929-AF02FEC0958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D1443C2-FFA8-47A1-88DC-3A2469E6899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BA51446-DBA5-4F11-B7EC-A1FC9625832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05BC306-A93E-4DAB-8EF2-73E7044E332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B317B6-E64F-49EF-A0D0-92C5DB3330D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CF13911-18E2-409A-B1C9-7D766689DFE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567CA5A-C114-4439-8ADD-D9BEE5AD47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9B16C36-F380-4B43-9EE8-8D664D48A02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CE31F8A-F3FD-46D5-9C20-1318C4FF05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DC9FBAA-2BE0-4857-BAAA-367099AB22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4ACD556-879B-40B8-AC6E-0AD0AA02AB8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57F9105-C77F-4106-8964-9FF4E2518C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3818269-DD84-4685-8A0C-9CD1611A853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D105061-263A-47B3-AFC7-A9DB59CA47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57AE575-0625-4BA5-B20B-48A0629A68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0950F1E-2BA6-4509-94C7-BDE5C70883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39D495E-839A-4587-A8CE-3BF178F81D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361CCC4-BC89-443D-84BE-E68AD0C08C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903E0DB-9AC3-41B9-9F50-D7500CBADEC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AAC5C95-D375-4D9C-927D-CF15D34B5BF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0288871-4732-4B65-8E2B-E988ACAA53C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61DDC75-04E6-4FBF-B3FE-684B9432556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91EA419-4A3F-412B-8BD0-895F50CDD5D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613730A-C94E-4F78-8617-6122B217A6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B760297-6C42-431B-A63C-243F21F5280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2BCBA34-D990-4252-B3B4-4C23FE3D063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0D72E9D-279F-406D-90C4-A9F636E085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3229B06-7330-412E-8144-57BA3236CD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37EB877-50B4-4CD4-A56D-EC914C8CFD6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EA4FEEE-B0EC-457F-A531-4F2853C6C11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8A1C78A-D478-4D99-BD04-1B7F32FA613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F8B2419-3FAF-4AD7-BF7C-B32F0FE4B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951BAA5-18E7-4CF1-BF42-E05CD096927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48301ED-193F-4E9F-B094-66052565F9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6C436CB-B83F-47D7-B992-182C8CE9EA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25A685B-0A10-4503-936E-EBEB13DCCE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F47D028-BF21-4BB4-B4E9-45C65CF8B5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81A12C5-6620-4B1F-BCC0-27577EC237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AA377B6-BD5D-47EC-ADB2-A5FAB2959AC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7D91737-A325-4353-8457-46A9858E825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AE0C10F-7851-49D2-9D4F-84666CFE04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0371F40-C700-4706-8C23-DB85FD9B0A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9405FB2-12CD-4B67-B87A-8AE5D5E6BA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6D7ADD5-A81E-4C83-8B57-F44C2D3916D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0DEAA5F-4FBD-459A-84F0-AB029DD25F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D863A2F-6C10-4DE6-A653-BBEAE8977B5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948B88E-FE9A-4CE0-B1EB-B4787644E2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46397AA-D20D-4BC8-A974-08B4648E44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895B230-6D99-4198-945A-68538FC2CAC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5DA41A-9177-4C96-BB39-49B4180447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5D0BAA0-51F5-46C6-9A82-C2CD0B816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F1F7DA6-494F-4746-A277-FF3984FEC1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4F61FC8-F8C6-4D4D-B351-55E4BDD8B4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0B49B67-C14A-4E24-B26E-4D68B4FA4AA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075D37A-1596-436C-AF59-F6E0A84E33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42A1919-0B4B-4E59-BC5F-1ED70AA06A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E15C76F-93F5-492F-BB53-B38C8E4866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BEDED99-7BD7-4B04-858A-DED5C3D4A2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B941295-0D63-49EE-BB27-0AD5853404B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4D301A4-FB6A-4C2F-B83F-42CAB9D7F0E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692827B-F034-401E-A59C-6838FA926D6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2D5D570-8A3D-4647-8E24-A4AF6ED2DC2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9C928D4-7866-4359-A5FD-2F0BB4CD3AC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57284A9-04BB-4DA7-9AEB-6835D0541E9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13FE556-8331-4FB9-9A7D-125623CA65E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636E75E-03CB-4C0F-B17D-C42C49EA247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6F833E0-774B-4CAD-A398-75A89E46CF7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AB15F11-ABCF-4EF8-A496-031550ED251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E27F90BB-DE65-40B2-89B1-30A6C5B5ED63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1EF4010-A8D2-4A93-9E6F-ACBD19739A0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1913871-7031-4068-990E-17729085A1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5628D71-29C4-4F3F-9D53-EFB3018A98A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F88DB1C-7BE2-45CF-B9B3-D0A740F90D4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508803C-4BEE-4780-B313-18856A6124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09FA766-94DA-49C1-870D-B0FEDCA0F06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97D7901-17BD-41C5-80FE-2FDF9FF1A6A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8EF2718-A07F-4E07-A0D0-C3408610D8E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561C155-9DDF-4475-9876-BB40955E13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330A561-88CF-4F96-91F6-128AC45D13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E0B1E87-D986-4BA4-88C8-0B7C3E2BE9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C97D55F-E26F-4A53-89F4-AF3278F6E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5C41709-A51B-4703-9449-90FFD94BD2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D2D6792-5983-464F-868F-841B893E6D7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7F391C3-681E-4F9A-9B30-B9429A2006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9A2F8E2-CD0E-45B9-AFEF-E09B54FC25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F2855A5-CD8B-4849-BE2C-4E69E6B387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36258FA-E76B-4C1A-B218-05EE2458200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12B9134-8F23-4D93-9CB6-4074A5FC74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4967983-2B5B-4429-8E9C-27BE2B18BF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2AE362F-A484-4742-9B15-2C2D0989E20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DEA0830-FEDB-4860-AC4D-0C4A0C3249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FA75962-E871-4954-A8F6-41C0E5CC10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B7D4FD4-E10F-4B94-9A88-8AB950E4AA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FEE53D3-95EB-4719-A35E-3AFF26622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D790FD3-1FFA-4C32-83CC-A26F7B470F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EA035AE-29CD-4198-82C3-6937173BA95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6698868-3F63-4852-85F8-28060F7118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DD0A15A-4322-4F6A-BC02-3A8B6CD31B6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034911E-9ACA-4439-8252-4736266A73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85EEB9A-5D62-4969-9681-962BFE2DC7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655F2E3-CB35-4EDB-9FDA-9897B1CE2BB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C260C63-79AE-47A5-9CD6-8CDD50D2940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EDB00CC-014D-47A4-A955-0CDE0A2B0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6DC926C-ED57-47E1-99CE-E4C3FA3A557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B5F9F04-2586-4949-B3D1-DC7A56FE6F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0626788-3923-42E3-A543-A0DAF804150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0680714-B694-46B2-8319-FD76AC57BF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FDF6360-2D32-4FEA-A5E5-063E75A637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09F986F-6F33-4125-A022-FAEC0DCC189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E4ED5C6-3673-425E-B654-E4F2B6BD88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25891B0C-4ADA-47F6-B9FF-EED53D04FE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95AD1F5-CEF3-41ED-AE48-4C131AC2FD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D9BC35C-B9A7-48F1-A10C-F9EE3099FAB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34786F8-6D5D-44DB-8A0C-EBE09B83E9F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6B482EA-C502-4415-AEDB-E9BBBF6538E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BD32CF6-6FE6-4A8E-B501-2641F47018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F9A9372-0430-469C-8151-DB3BA02BC0A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0600970-A35C-47D3-A25B-E88409786D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6E57F31-859A-40EC-9485-B768D3BAAC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A984E18-F888-4084-B8B4-FE763E375CE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B2DC947-8F71-4FA4-9E1A-626B98B659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40639495-AA6D-474B-B53D-C1E76DC821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D109301-37DC-4960-9F3A-16460E517BC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2FB8C6F-A68D-4854-84A0-2895D32D258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E3DD42F-EB8B-4A24-AB97-6F5FE63E362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C9D1C19-F809-4954-BD1F-0D2D37D8264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A28F1DF-BDF7-43CE-989F-172CEF81B13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1BE4F8A-5F67-4576-9ADF-0CF29BDD91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969EAB5-14C2-49B8-B860-05EB603320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6545745-D9AB-476B-91E4-9BA38DA803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BF622D3-3E04-4692-9C79-A65D80C44E0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93034D2-B2D0-4773-A383-4978125BE33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5083B62-AF32-462D-8050-8CBA1AAC6D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C7483C4-47CC-42C6-B409-4C739DFA22B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BF2EAE3-E4F2-496C-9B27-B502ADD5F6C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E071009-CD9A-4931-A22A-3FBB16E5B25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8367FB9-0CD7-42CE-AA42-E424C8DD3D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01813BA-BC39-497E-90FE-EFECA23A37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11BA034-4ED2-42C1-A931-12B4BBEF449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C0BD74E-DA42-405C-95FA-92A300EF22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7FB4084-9D5D-4AC6-970B-C1E15DB9B0D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E3F2A08-66C1-4F22-B89C-0998EC53CE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640FD79-BB32-42D7-AE19-891DADECD6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5817CF9-52A7-40A7-8A5B-01F131AD051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996EE64-8964-4202-9199-E7A1DD9CD6A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4709644-C01C-4E34-B873-ACD380EED8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98996F6-EEF9-4020-993D-F432F825C51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F0C80C4-4862-4BAF-B5CE-647AFAFC00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D8F579E-B789-4E9F-BA7B-D4D897DF6D2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95EBE9B-E38D-452A-93D8-E3306EEB33B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0BCF984-EB36-4302-A819-726D50DF98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76DB7AC-2D8B-44AB-ACA1-2E39F46F48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535419F-C50B-4995-8BD0-F3365DA4AB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BA17638-F9F1-4DD0-948D-1ED91DCCF8E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E0C9AA0-53C6-4493-BC19-A5896960013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81B9A99-D1AB-4F88-8BAC-12F57D448D3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3BEB1BF-5550-4E59-91D0-7BCEAE759F1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8ABFF9C-E64C-4928-AD64-7D597FEBB1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3E91DE2-30CE-4DCC-9932-1FD8E68B82F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7251DDA-1900-49FB-B996-F48F8DC179B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59B143F-41E6-4108-9BD5-BB930E14D4A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FAD88B3-0EEF-43CB-B071-CF255E6201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36627C4-4B31-47B6-848B-0F73A0BE996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D286EBB-4844-4D7D-9E62-A018AE973F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55699F-108B-4257-A69F-506536E259F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006D351-4DAF-4DB6-A735-7D0551BD1FB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F22E0BE-0187-492A-AAAF-07956B9E659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1CE318B-2910-416D-A100-45F60276B9B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02884A2-82B9-4DFB-9F79-6DDC42869B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A9167F-86BC-4427-B999-FCEA92D2F9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09B43E1-7322-4C84-8F41-815C23F648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E1A55F0-8093-460C-AA44-AC1BC559B74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35BD369-FB5C-4936-B2EE-EFF89135B4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D3D8338-45CF-4183-8A5E-1B62B57AA39C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E349385-D4C9-41B7-8283-8688426E94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85A886D-8907-4465-9158-A9AF9998ED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1313D33-9116-4660-857E-25BC80DE80B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2B18605-0C2F-4893-A5F0-ECFC222B5D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989D0B3-C138-4B8C-89D4-97F333E46E7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847F8DD-4DB0-4846-8028-A9B6940E64D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B469C0D-88C6-47A1-9683-6CC549EF70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07D3F68-E610-41CF-85FB-9F67F020138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79B0A8C-2C9E-4C76-BFCF-1BDB7C40CA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6F41211-63A4-4318-AE09-103D5915A8B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F645F3E-E940-49BA-82A4-D649B2C336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F97FCB25-0FD7-416A-9563-FC06E7CA49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2F23DC0-748B-47A1-9971-CC05B77C178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496E983-7819-43C0-9CAD-53A8DDF1BA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8A61C0E-A1A0-4A7E-8C26-0F9ECE6057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02F4531-4443-442B-BCF6-56D2754E288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3CB2A18-8705-4CCA-BB5D-328DF0F6054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1286EFA-9253-4098-9F6C-7EC22CA1F2E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ED1E565-18BE-4276-9B04-AD5B1BE3354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519404A-6731-4F8F-A43E-1FBB43134BD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5B98209-44AF-4E87-A014-8FE7A464A9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772FBE6-B5B8-472E-B88C-93AA6E56991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159ADB1-42BB-49AC-B667-6BE137CB0C6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AE845B4-A266-476F-8B5B-6BB8A8239C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197B829-F8C8-4C70-B9EE-4E8A1F8449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46A74DA-2B03-48E8-BD48-5A62B812E57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73BD409-C3D0-4A36-8588-B9E88DC1775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7B5EB91-8B9B-4F64-8A6A-F580C1D0A15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BC59E0D-A964-43C1-B9D4-D5C79EFACC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AC06CFE-EC43-4C27-8BBB-A48C083A9A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5D6BB86-CCD0-4FBC-B939-980E9A75B7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0B44FB3-E35B-46D9-9F33-B1B7B626EF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1C3E14A-5BA2-49FB-99D0-43541D7C0A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11BBFEF-33D4-410E-B589-48AE0FBD17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1A9E5E6-FC78-4073-B8C5-60E0BBCCB0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6236D21-4E1B-4B74-AB8E-908A9E0DFD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C64816A-6E7F-4E76-8352-FD2DB1824CF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58C9BBA-812B-4218-95A2-BCF2BD1D71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A882173-ECFF-4F0E-88D9-F9A0B12909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11D962F-2226-4ED1-A81B-243C6E277E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FC5919D-B0F0-4864-8F80-9ED6D3F7C19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CF6D9B-E81D-4E18-A5F0-35D06F108EA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97CF1E0-DB85-41D1-804D-E8CD5D2CFEA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F1207FA-AE3E-423B-9461-8B61AD28487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D4BC817-53A5-4513-8FFA-B216F07A0D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836B06-7FBD-4190-9EE9-CF8C3B1E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1EF392C-A791-4F52-81A1-8406A2364A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A891699-1F66-4565-B67C-031D78BE46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558D2E6-33BB-4B95-B3F7-DAD3E34835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823C131-2629-443D-9EC1-2D9805AE6B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D1C8497-6111-40CC-A08D-AA3BE285555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C2A3B65-9386-4E6E-BD28-6ECDE1D7AF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143893D-9862-48ED-97DB-3D9F4F92B5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29D3E9A-380F-4F5D-94A6-42F8E16CF3C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A168EC96-2257-47EB-B0B0-794ED37074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B57FC0C-DF30-49A5-B7D0-B09616B0475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246C3B7-BECC-4A03-B439-29C2237C7DD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8C6B166-CD37-4F27-9976-BAB1C5F0E56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2EB141D-249B-43B8-B3F1-FA443C912BB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D67DE0C-EBBA-4905-B912-FF5D7A37688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39074D6-2AB2-4411-9DFC-26234221FB0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70FBDCA-7A69-448C-A754-24FEA5E1526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61C7473-38ED-4CDD-B70B-C77A5AB7CAD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F9E1B2E-DC6D-4FEF-ABB9-EC818108047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E11962D-9EDA-4844-9164-B6625D25900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1ACF5E6-6112-416E-B2C2-26DD7804DEE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78C5C60-0FA4-46E8-8711-27C3AD16B5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5A8B58B-4EC3-4C28-88E3-49AC2E8F03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10029EB-7946-4C84-B5B1-66670656069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EE99439-3D42-494F-9654-55A65E2FAF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CBCA68B-9446-48D7-AD87-90B0F8AECEB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4C6BEDD-966C-4F68-92D3-65588CF3430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20AD2E4-9A90-4F47-8DC7-3A65974B627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ACFC0C3-C6C1-4167-977B-D9558E45A03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D16BF54-9934-4140-941B-B010A43AE78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C0A6499-CC08-4D6B-BE6C-97D82DD97CA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76E1344-BC31-4B9B-88D6-830D5036A9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E5C1CAE-840B-4F98-8416-762F0AE884D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E994538-3418-455B-8E29-CA8CB56EB1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4F6B59F-F8AB-46B3-A18C-4EADCB628C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D7DAAB1-2E82-496F-A406-7708D3E7BAA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B436D69-5AFE-4708-B9AA-FF3BBF301C3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C5859D0-8C6C-406C-9574-43134A6BDC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FDF9FD0-09FB-4A64-B53F-784D19A916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DCFFA2D-A59E-4740-9E70-4352F4F689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FB69546-0403-4F58-943B-E516A0004EF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0EECBD1-D54A-4933-8863-4FF0EF643D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A9B986D-64A0-4EE7-9315-50182D8676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2FD195C-E2AA-4C17-A6AD-821CF1428F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2950451-DBBA-4F24-8C30-CAB78772C8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A638C39-DAE5-46DE-A8E5-F43CC4882B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4FBF6B1-09FA-4054-BDD7-D1B7F6477D4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237E5AB-A337-4462-8F86-1ACB20D0C6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5265ADD-CD61-4DE3-A4B1-4833017934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9ED9356-36C5-402B-BDB3-04362271123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116D08B-0115-4F8B-B4BF-808C0A3E53E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82929CA-AFF5-4F89-8809-92F1AEA4AC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F31A6954-B233-4744-870E-8B395301112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82ECCA0-0B6A-4E9D-ABF2-FB014E70B6B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87E6BAE-7CBD-44F3-86F8-12A3E4CCD1F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E02B997-6001-442D-AF85-E06D1CAB4F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92B1101A-3450-4F9A-990F-7B21DEBFEA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397B6D5-53D4-43AB-A3AF-56E741FF501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DAD13F9-94A9-44C3-A054-1BDE1CA1DB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A3AFD64-E538-4542-BDD7-862B8E803A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1C93918-CFDC-42C0-B35E-6B921C54C6D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E95FF76-8DF5-46A5-B8EE-A1A32D2B5D7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86231F8-FF0E-4EAF-8C12-58004F7C43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157F6D3-C211-41BC-8C46-1CBE59F898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60FED64-C396-4412-B447-958A0215459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C0F15A2-A3F0-4E6B-B772-C3473B5CE00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1CFDFE6-1D48-4322-8B44-C6ED4EF0E64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FDBB8C5-6A9F-4A45-A4BD-B10FBA161B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CF0BF63-63C8-44AE-8734-4B4DE52DE07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D978180-A68B-4E9C-928C-2A95B2DE7F5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0EA3BFF-851F-4EEB-B6C8-C938D25C0BD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6462C6B-F781-484B-8AC6-E1E2799DFD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D561D35-C653-4F75-96B5-AA520244405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DFE040B-4D8D-4189-B3A5-964E115288E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9845C7E-EFFD-4CEB-AE0D-2E30A1AE4CB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9839128-82AB-4587-95DC-9D85F0CBBA7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CDF260B-D056-494B-9F1A-5E65733322D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22F49083-91DC-4870-88B4-68DC551C328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3862567-3E76-4078-84B7-48CFBBF0E0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20C8513-96DB-4222-A32B-7B63E2030E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E8219BC-D606-4E64-B5C0-32D2A66180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011DD4C-3D49-4070-BA38-301935A971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13D120C-E80D-4E59-B668-47B4309BF89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4F5F677-88C4-42F1-BBEE-561EB1E5C76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97D273E-DBFE-4332-9ACC-88B22A6EE17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8B95087-DA73-44A3-BC60-2A7489C58F4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0CFB911-1D1E-4EF9-9292-C4652DCFD87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8DC8A2A-C713-4E9E-B4B9-0D4F0BC569A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454635D-90D9-438B-9A84-514EBA944EA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BC1D2BF-A13E-4D71-8B2E-FB2AD6B104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0EB1639-9C12-4DAE-8146-5DFBD955BC8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6DF3981-D3FC-437F-AF4F-B37CF8A265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32C5D8D-B5D2-4594-A0C9-E658EDD3B8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2D22F7D-9B0E-4067-B0A0-4EC9AE8310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10D67DE-EBAA-474B-8196-D76D8AC5567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2D7F943-7477-4B25-B1D9-EA9DF5606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88C006B-9D85-4EBB-A5E7-1097D9F09B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3A94A26-3BA0-429F-AC57-054A79AF8D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E0524B4-DDB7-4A71-A173-BED29A38FAF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92A7FDD-91F1-482B-8B14-878A3D283DC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0021375-43FF-4C20-9158-CB2DC5DB581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77BFDBA-C229-4EFC-BFC1-75B1AD7B707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1249B7D-62BD-449C-832C-B08CA32998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AFDA671-B1DE-40C0-9EC1-C5922D7203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3C5DC18-A540-4002-A1AF-6DF0B410111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94DB45-62B4-48BD-B8BA-DB3BDDE294E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F3FDE51-1230-40DF-8182-5ADCFC32E1F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57D5804-2D82-42F8-BC9E-FCBEF93987C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A8A4CE2-4DA5-41C5-B18F-4DB07B7C89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BC02A27-2BE7-49B9-A8FF-D60BCEE97A3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D816D8-1D29-458B-BBD1-147A284B00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491EB22-70C0-40A6-96CA-564E0A8C7DF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5B71EAB-A9CD-4CBA-B846-BC3E6D5FB51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D7EC586-BF75-49E3-8A8D-E26C9DE0331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6F3DF60-DEC2-422F-9AA3-8E861B7ABA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FC38619-E18C-4338-B4F8-82E8CF123F4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305DBDE-A79D-4D46-B3DF-9E43F650A4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30036A5-8D8B-46DE-A4AF-CB00FDE8D3E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06FDEC7-4CA7-4E60-AFFC-CA52D3037A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A1D2E69-909E-4E93-AAA8-B50A73A0A4C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CF5CE8B-4DFB-4ED8-9C8B-21902084F7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8E7E22D-AA35-43B1-A94F-89A020B71B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C2F20EF-15E6-4BF1-BB72-E03BD4E0E5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1F6859A-F9D7-4F53-B52E-9CDBE2BD7BB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C250D40-F359-4B12-AA02-0EA93710F49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384F1C1-7FD5-4E3D-8691-9BE81787F7B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1974706-81F8-4C42-9669-941491F34B4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4B2D254-530D-42AE-A314-C4C35E0788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2EBFA29-7717-4E2F-B9D6-70B75E913ED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A4863AD-32F3-4256-9B6E-E0407815BD2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E8F4E58-FCC8-4640-A295-77439B1F95E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27172F-17AA-4A7F-95DB-45428329F66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042BDAE-72C3-4858-8D15-E0582CE4029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EE2C65A-65EB-4607-8736-631DE5A4E1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FFD0268-561D-4828-A476-E70C56F32E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256D179-5ACD-4E88-AFC0-5027C5B6DB9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0C7CC99-E63A-4C96-9819-421CD78E18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87D4615-CC1B-44B8-93AD-1879F3992E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ADA5C88-AA0D-4C47-BD65-7E7DA5C115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96645E2-B632-45B6-9BEB-DA19EA6DF1C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EA42209-B1D0-4110-B868-F93780BB4D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F5EBBE4-4088-429D-A30E-9B76ED1308F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D4DEEA7-D9FD-4C78-839C-B7107D8C72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CF481E6-681C-4BE5-8211-BFEBE1ED688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29A4DC3-52FF-46E0-92CA-DA0A25ACE0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41B9AC2-EFC8-479D-852A-C1C70F07A1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6456FAD-367B-46ED-98E9-0FEB058490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25AEB27-04AB-4DE3-ACB9-0FC607F677E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5D57D11-8F7F-4841-8772-5B47308206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F246E7B-9AAE-4289-B0B6-9421DAA572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0BBF3FE-1AEE-46C7-B984-F8E00E410C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C61F918-FED3-4A1D-A34C-A3DD0335932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94863D0-4EB1-4516-B35D-0D654EBDF88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52C31FF3-A8A9-403B-81D5-F77220B0791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891769C-1BCA-4BCC-B291-AA69253B1E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42D5E86-F89C-4704-BB7A-A50E0746A0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5B33A80-8E07-48BD-BF01-A1DDEAD047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59A0CA0-26EC-4563-9B5E-1F19A9FC9E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7A8125-ECE5-4E7D-8EC0-134D3862BA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CF56930-804A-420D-8420-535697202D7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30C0608-A975-4CB7-A9F2-BF5686A6A6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B43BAE6B-3598-4CBD-82D5-05364CD3D02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09994B0-DE55-4AD5-9006-AA39159C86C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EAB9919-31B2-4A6E-AD0A-43BCF471E4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99C683D-A6A2-41B1-8AD5-2B9295CF5B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5D5376F-7D63-43CF-A23E-3B637D46C0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4E02898-184E-4EC5-94BA-82DCBDD099C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36CCE1C-8277-47CF-A0F2-6D7BFDF44BC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6083529-5E4D-4D25-97CE-9E3F7AB6741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E1790E7-8B2D-441E-A6F2-4D0FF42799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ECC4EB4-C92D-421D-BF7A-70EF024CE9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C40A98F-49DA-40E2-B7B0-AB97A73A040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A2868AD-DE68-4932-96A3-A8D8B22910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DB30FF5-2C56-42AF-B198-1C534992D6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F9B7AFB-27B2-4009-BE0B-C4D3A1436F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2BC6954-D79E-48BE-BB25-3E7AF4E9C1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4E31C50-2AEB-482F-8B5F-F00BF24B633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57B7EF8-F375-4272-ADBA-91297C0976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9ABD754-7EFC-4AE3-AF0D-AEE4CE781B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A45C6B3-20DA-41CD-94D0-2B0CB1D027F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50DDCBC-69A7-441A-ABDC-75DEC5BB1F1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BA37AB9-7494-470E-AD45-B94F4C6A03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E2F897D-729C-4C14-8B0D-B488FE8B686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A86F782-1BB1-41D8-975D-6026A181B35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224B6C3-C692-4BFF-983D-DE28A50F75B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C429F56-5E95-4BE2-9604-380CFFC8FE3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5DB532F-32D6-4B56-956C-AB865342100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C72112C-C99F-47FA-BB41-94708E9D80B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692B6F9-0CEE-4CDE-AA06-3D153331B91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B21019A-FD46-4910-8E26-3FFDE0D134C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64C148A-6919-4C76-9642-25AD5F45C8A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4E36D7B-4A9E-43A2-986B-FF50FE32FDA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1E33CF0-7F41-4B06-AE8F-7954FAD6FF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9AF54A7-0F62-41B5-A299-BF8B8479515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554FD2A-5DA9-49BF-8FB6-71EFED2FE0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EEB5BDA-8D38-42A1-982F-65C4E09420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F3C62B1-9042-4C9B-B71A-D14C39426D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70B8146-09A9-4DC5-B049-97DAFD4666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0E8C2A1-620D-4222-A3A6-27EE1D1ED4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05B86CD-505A-42CD-834F-FFC069A6A4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1DBE49C-4568-487F-A38E-AE2D33E65E7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794C40-7A55-491D-97DD-50C866F6462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009C357-14CA-47EC-BDEA-DFC12CDF14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DCBD6EB-B0D3-4CBA-942C-677C9438688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C42BCF3-2930-4886-BACF-F206A7FB564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FB38321-AAD7-4525-BE4C-324C3AC447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4129DBA-04FB-4D19-BB9D-6C93416648B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0DD3980-7B6D-4F59-9762-E177EE56D84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06B4BD9-32A6-4EA8-8DF6-BD3D3D914E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1EE3ED0-0E4B-43B6-89F1-DB66F78A92D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E8723F4-6A67-4C52-940D-E2628CFC63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9CA88E3-B0E8-4486-8E99-F3493068EE7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98B036A-77D9-4A93-A004-16574DC98A6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2D3D878D-690E-4B43-BCCF-4B7D7E8ADE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FD6B6E0-D283-4CE4-A762-B46609ADA0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EA4BFFB-6D0C-49E8-AB89-1E87ECD861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8EE62A6-4A73-4B65-BE03-C6E882BB03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88386F1-3634-4B1B-BF2C-2889D23032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11F72D2-76ED-43AD-9327-24EB249BE37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72AC2F5-A53F-460C-9A37-1C82A03DFB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11F35B0-DE2B-4413-8292-23ED65DA4D2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7C0C2D7-42EC-42E7-8E68-B5CF373678B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2D4E8A5-A04E-446E-8102-A3AA06AF82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18C951F-9B1A-49BD-BB76-A4AD19C63A4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6B15D1C-AD31-49EA-88E2-C9B2C7E88F5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4C33E75-9B70-4571-A8E2-CAD07EB679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A68A2DD-7DF7-4997-80E1-F300465122C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2390AB5-1E22-4389-A5F5-7F2C4DA2AA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8828F98-E08C-4FB7-94D0-05FF2243892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5AF00D6-1953-40B6-8251-47FB124DB4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ABABE8F-F453-42F7-9E07-AD7B14B63D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95D60E4-687C-40F6-BE22-A971789D4E8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E35CA68-8A97-4D38-A954-425FEAAFD0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52583AC-F371-48F9-9658-368FA64E6E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D78DF50-B69D-42CA-A69F-118F3DFF0F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AD05709-8C85-40A8-912B-65B80575939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DD00A84-DAD5-44C2-978F-88137A3A72A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7383418-1614-40FA-A078-233EB728EC0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106E1DA-DF27-4CE8-8EBF-AD3CA76E580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878A0E0-C549-4BA2-B134-CFED62006D8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3461E61-2FC5-409F-BF6D-A9D45114089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33A6E71-9B67-4E09-AABF-CD5EF8FD5DB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C206482-FBE2-4D41-9587-29F6C698D26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9D1CB1B-0404-41DC-BCA7-1E32EDD4927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565CCC4-0FF4-4BA4-A416-CA666742405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6FFD2AA-1F95-4FF4-A203-28EF66B6D03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EF940F8-1D5C-4B85-834E-1DDCD277CF3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01D390C-B831-4AC4-B641-DEABF181B9C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544992F-4EF6-44FE-AA5E-BF82580F67B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1210EED6-8F76-48E4-BB1A-A07A45AF80E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7089D1B-5ACA-49F0-AF6E-85B843C3CD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72F4063-07F4-4E20-B6B0-52E28EC73A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D989994-552D-4AD5-895D-7394F68B9F3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8DCB754-C77C-44CB-83EA-AFDF6AE2B8E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D5606D0-1D80-45AA-AAAA-0CE93E186EE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8574DE8-B00C-4F41-81D1-D35A34ACC50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4263088-0470-47D4-8AB6-C4585595E74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0A51D35-0957-4E7D-96D7-E9E0BC5135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1696BA0-4A73-4D52-BF1F-EFFDB43F05F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064DC5E-7282-4D4D-A26B-82726430DA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45D6259-AB0B-4054-A091-B50EA9A763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B625BF7-82BF-4B95-A5CF-18A819C9431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727EA29-50D6-4BC3-9E18-7DD103F780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FDE2A56-3076-43FC-B9CF-1F9372B896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E8FA1D0-8143-4BA8-9585-3CB9D7D6825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C663EEB-1BC2-462A-923E-3DFEDEA04F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0167601-EAAF-4D6B-8F8D-1C3EF9F3886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350609E-33E7-4045-B95E-238B5EA5BA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5AC9112-D17C-4743-A28E-B2B28D87B2A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DE34AB2-BA4D-42DA-BB89-D3850DEBFD0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A938E09-210A-4361-B3BB-2CD5BAF76C4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D02BFF4-1388-4BE8-9138-7A9A968701F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3430CA3-FC77-4F52-B5D0-97C2CD36E7B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10D6FEA-1B76-4678-88EE-A5A30EAE40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22831E2-2EE3-4833-9391-DCFAD4C266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1AC2F04-2D43-451D-9F6C-AA7FAD71C8B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5EEB9F2-BD7A-4490-99C1-A9DF3AE1A29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FA5CDFC-163E-4904-B031-43750E6F363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4324C30-CFB3-4D22-926F-0F81A7307F2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DA88DFA-7E74-4239-B4A0-6A9BCEE4E43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654F2AF-108E-4039-8290-502D4D5B6E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530DD97-82B3-4C44-9527-7DF18674C3A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B173CE9-6651-4C0E-8E66-BC355FDC1D2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69AE990-2C0A-4CDF-93B6-7F4F651B474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6AE2A3B-C451-456E-9E1E-44477699E26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A265904-0DDA-4880-A355-2198343B27F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C6389A3-4805-4507-A9FC-AB1F95CE9D0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A6E1AC5-142E-4731-A761-9CA608D79A2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FD56887-0CEC-493C-8557-64DE81476C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FA08938-490B-4A08-8FD9-140FF34145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C5E3917-22AA-407F-8354-BCC42AE917DD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5F0BA7FC-B756-4FEE-9F07-2B8D351232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D77FF86-41C3-4004-99A4-65A5F27BE2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2D05C878-02FD-4586-B47A-0D09605008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410020E-F6E9-4DC7-A5EE-4900F8B9E2E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FC77630-0024-4183-8AC1-6EB2A44CF8B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F154B1A-9F41-43D9-990A-CC7BCC641A2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0D32547-6EDD-4AB0-9F66-841D38F10DC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9CCEC15-B88D-4C96-90B1-9717B731AE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6AD72B5-CB2D-4050-A303-09A50DB0CD0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6E1B88D-2892-4109-838D-2BA5263DA28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BEFDF3C-77E2-4D17-9258-3012F19AC0E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063273A-5620-4984-8F11-E49F7C1BDE1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D4A4861-24F2-43F6-8374-873093D52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7F90F46-A4E5-4A31-BE0E-C74ABDF3981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DC16AFF-3C57-4687-8F28-DBBA2F7E96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A9ECFF5-C25A-408E-A6D0-1E7FD5E70BD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3D27B66-D265-40B3-B5FA-592D67460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4CBD0EC-359E-4BDE-91D8-56954A5561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4930024-425A-43DB-A76E-61DD00A719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19A6580-3C02-4245-9755-FC3A325B90E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7FB7978-EA20-40C2-BE6C-CA7B1EFCEE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9A1FA97-AB8C-48EB-88E6-B66BD03717A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BAE4924-132F-4200-A8FB-817FDE2EEF1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F2E510F-DBF7-4003-B291-A7BCC19E057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B619DC6-F273-45EE-AD22-64047A7A994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B3EE37F-3429-4AB1-B50C-08F00F08934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964E556-8627-41A4-AB5D-71A7B8FE9C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3FC849D-9816-4C81-8FFD-C951787BF33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8988920-E8D0-436E-9D35-61797D2BC65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4475252-9A62-46BD-875D-4ABA7520E1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D2CD820-1DD6-41B2-8CDE-32D1D9FDE3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024BE0F-9F01-41A6-B9E3-FA8C389EF14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2964260-ADE6-437C-A45C-CC1D890DA9B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7B0CC3B-3367-4CA1-8F82-C4CC7108A3D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6B30577-F317-466C-B370-88BC562AC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CB0D133-D41F-4DE9-AA45-0D48B94A6F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520E08F-EE63-41DE-BA42-DDCAA866EC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1124F2D-16C4-47D8-8211-1C141ABC77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F0AF424-084D-42CF-A799-414CDEE9A3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A037775-ED86-4F2C-BDF6-1F41FD59E3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FB584FE-23BD-4D64-8D9D-932B214A567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ACDC3DE-224D-424B-AA2E-C0C2B4D9EEF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B8D32DF-D821-46E6-BAB8-10AD2FFAE34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B121642-5D13-446F-B914-328DBB8F23A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1542B63-5119-4309-802F-BBE151B375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0B5FA94-A6C9-4A2A-A58E-A67F5A6C459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B0C3FD2-8BFB-4F15-B2F5-E5D7A3DF7A2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02306A7-D256-4B96-A012-48C64A0E12A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BEC9F6C-AD8D-4ADB-A95B-86A4D31A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6CBDDB9-0C9F-428F-8408-8F175972D8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C7C3539-53B6-4785-B3B3-AEC669E177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6D41823-2821-404D-8D34-BA5ABD1091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2E48668-8D7D-43F4-890D-089F8096C0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F5276B6-19FF-40C6-8036-FD22F9649D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D9209D8-6D61-4ADE-8F6D-69810FA37E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F6BFE53-BA0D-4271-868A-BE60E23632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B6DA666-9D49-4851-80EF-45C726CB2F0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A4C5729-E325-4C7E-AD4E-89E4D61DEA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2E536A6-565B-4E56-B280-F7354EDA36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51446B9-7B49-4A5A-A703-0F2CC4D59C7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585915C-E5A4-4029-83BA-35A41905FFD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F0CB53D-1CA8-4E1F-AE7B-FD0BD2537AB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932B9F5-BC5D-4578-AC50-EF7D1A59AD2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B62BD3C-3249-4670-9322-79E7BCBFF29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2354D13-6CB2-4FBD-8175-889EF3F3FE0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1BE6371-9645-4C0D-804A-C5D47267B0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F2E22A2-41E5-4764-8E5E-310B244C57C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C24B3E2-BEA0-44E5-85C9-F5526C845F3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31ACA25-A2A8-4377-B62F-C62D72502D1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B9E4712-25E3-404D-9459-AEF513E048C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EA6A7BB-0901-4A63-A3CF-6121375E6BC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4629154-83FB-4907-8B8E-F244B83A05C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B5DD987-2BD1-4C4D-A9A1-A3607174F02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5B42CF1-F68B-4A73-A407-737FBBEA1C0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A03D8AD-0EA8-4CB8-9EE8-433BF039814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04AA140-2D54-4B2D-B12E-79375007B7E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B005619-6BAC-427C-8C02-3EE70785F0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7E798A7-C0D6-4F8B-802B-F402CCA3C93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084191D-AB74-4235-8D46-0579D61997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2E1AAB7-4347-4767-9A61-3C0A5A32AC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0242323-246F-4F8B-B646-76F318A1DD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0611D43-5FB1-4175-9257-4B26B1CA356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5A37322-4814-4D95-BDC9-3037A518B6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65DDCD3-4010-4413-987E-106E9FA01B1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77BA9DB-8388-4A8C-B0F6-18237743907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69DE5BF-DB01-46DB-A221-8E2E3FA550D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B573D4B-ACA5-44B9-9A15-254E71BF1B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F226D74-8339-41E9-BC76-11137FCC9D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FBD983A-F22B-40B0-8C26-168D809647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EF845BF-890D-4C52-9558-F3089B4A948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2EE8337-3FBF-4455-A208-A6AB1901FB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43741C6-1C3E-4372-9438-85ACA0AEC10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9F01EDF-0064-4976-B48C-DF85A410BF9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BE67F8A-933D-468D-BE6B-AE5C86AE98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AA40117-1454-43D1-9DF2-17A14AFAA4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0FBF738-775B-49F6-8461-0E76336A28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1F6B5D1-7C1E-4BFD-8B50-963BB8068B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DE528C3-D9FA-4459-AF90-14B99EC47A0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C3E4831-7E89-4055-85C3-55676421E1A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B15794F-FFEE-4713-8BFA-F7197771A9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B2F60CF-5E02-479A-BD7A-571A012B715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9B70978-1414-4E6C-99CC-5FA72DBE55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9F91350-4DE5-4CE1-A44B-D0AADFCEC0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D5C1387-D420-4298-B983-7EDF41CA60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5CE2E04-E63F-4572-9D8D-FF0C4474B7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90AEA2B-4B12-474C-AB76-A5EBE479378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3354299-74F3-41E3-BF81-E8C198128C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E09EF4C-BB1C-4C7E-809A-D8618DF958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D9659F5-5958-4F43-9A67-861ED3869CD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6CFCF9B-233B-4E9E-9859-80F3A70F88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062EC25-B40A-4AD1-B899-C7E3A66005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F7C447C-7148-4FE6-8613-498934D91A2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909B971-B7B1-40CA-80E8-83D4480A92B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A702B45-511D-4674-A219-D353C135FE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B01ABD5-2CCB-4FCA-A0F4-248B443E67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72B82E6-8F6B-45BC-BE8C-9D1A1B9A402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90A42D7-87F9-4E9D-9217-AE15D1CD6890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D1DB625-C700-49C9-ADEC-5E26020359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462AE48-F4BA-4C1E-A342-037435156D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F20EE2D-A12E-49E3-95A4-028E49EC3EC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3FFD860-59E7-4A89-83B8-3263F314CF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18F7580-5AC3-44C5-9EB3-F5257245CE7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9F3E3CF-FA2A-425C-BEDF-F4A4D9BFCBE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94B7F67-F768-4744-827E-170836B917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B6FD5D2-73B2-4A35-B2AF-AA53D16AED0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516D5DA-F751-4981-BD8B-2555DE2AFDF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2BC2C33-F782-4F27-A7D4-6035F44D519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6CBA807-9CF0-4CF3-AF80-768FA1B25E5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78A77F8-38CB-410E-BD5D-5FD602E2E79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F920C9F-0969-45EC-9323-106BDE3A1E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7EC1DA2-52C3-4AEF-B808-F122CD37E0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DA7770B-3CCD-4CA7-82BE-92BF38BA94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D227A1A-3920-4FF2-BD38-007930AEEDB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1F9AA94-3B8E-4EF3-89E7-12F398C2B55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94A240E-8705-4B9C-B413-9F88640C061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457BF5C-DC84-4757-9CCB-97BA1F77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50A6296-D8B8-41A7-8907-F853F9FE013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6EACA34-6A79-41F3-AD9D-2B086AB7EE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F425981-FDA9-49A2-AFDE-801AF05F15B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A2CB0D6-B819-4694-A6B1-A498A45889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67EA48C-9D8D-4419-A749-A94BA9F4A8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BA44098-6180-44A2-8190-A7EE67483E3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C8BA425-624E-44E6-BDB1-680263553C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A5B7232-2D19-4F8C-9448-62D083317E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1A51E9E-D24B-4DBB-8BF7-45C2EE66FDD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2801541-EBA2-4FBA-81D4-CE519C3D0F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A5CB47C-63D5-4774-98D6-ECEB5FA308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2AE400E-900B-407E-9357-EBCFEBF0B4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B5B7D5D-E706-46E7-B0EA-AD187C5169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036ABD1-80FF-48A0-AEA9-AFA3A07ADA0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EBE2B11-0ABC-417D-9B38-BD80AD31A1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1376136-2FA6-4641-8D26-A766EAFF79D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993067D-E300-4145-954F-22913CFF2C5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B536882-D240-492C-9E7F-154916AF2D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26ACC6F-234D-46CE-BC81-BF4F6CAA8D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E6300E84-DA90-4F3E-B267-B438C41C59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845FFFB-116B-417A-A50E-23D21BA386D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ED35136-A035-4649-A1B0-BDEDCA1236F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F37C1AD-CAA2-49FC-B642-9072D427D61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03337CF-715D-4AE5-A2BA-095855685F1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452E036-C7C6-42BB-B0B4-353375018F4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EFC7FBC-C298-47A0-871D-BF3F4011EA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17B5D95-7179-418A-8530-978CF7F0C9B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4FEC4D9-EF5F-4F49-AF60-056EE142FE1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D522D76-1786-497B-93EB-8B221759FED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B3F2F7C-C688-4222-BA20-1C7994F94D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56411A3-06C2-4C14-AE37-45AFBF947FE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AA7D6C0-7F93-45BE-BB62-E4B4A369FD4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59F9BB7-D096-4BAA-8158-6D3E874D957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C0B0248-F148-4B7C-B81D-EB4F46F39A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302C3B9-E9FA-4044-90EA-F79BAABE421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D96B76C-2CAE-47A6-9136-1800777184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6935526-F77F-4EDB-BCC6-2A062C916B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33AF590-4999-4A98-ABDF-EB52058D9C0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87F62AF-DBDA-40C5-A265-0CD234850E2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2C021A1-DA88-4E77-911B-B3A7B0701A5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0D509D8-B696-439B-99CC-AEB44872BA1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ACE57CA-82F8-41B8-AB0B-8AC48D615E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746A1CB-C27D-4262-84EF-BEA290F6860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D0F9D9E-E67A-4C6E-A27C-038BAB2A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0826450-FA6A-4AC3-A243-A4D34760A9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404BC42-9A53-4783-AD4A-7A06CBE2C67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729CDF9-6328-4ACE-917F-DFA0516EB01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1836CBD-0A8D-4B37-A53E-FB076AC54C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EA92639-1EC0-4587-BA98-247EC4CBD8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A6529BD-58FE-4ADA-8BC7-8D1E2182CA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EA928AA-7877-40D5-9846-F63A81C7BCC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344B398-2236-4566-BDEF-952469804F3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523D50E-8620-4079-8371-96BBDC38C5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03CF9ED-8EB9-4A39-B0FA-9F295C37600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C5B6D41-C9FA-4B19-B438-BC3424E336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5DE6467-A31E-41E7-BFA2-BF0F9A9B1C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3DC31B5-2757-45F1-9C4C-5D6EE168739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B503249-891F-4088-85AB-AAAF2A626B0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5BAA76A-2575-47B6-A36D-75C5CB4FD6D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AEB5888-450D-4F74-B686-1663850F190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51FFB49-106E-4E5F-908D-AB1FB384242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FA5A0B1-AC67-410E-AF3D-9BB060B5B9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4F3568F-5F38-4F7E-A490-76F763117A6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C8C2325-7BDB-4D34-B9C3-5989FF20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734C437-296F-4A21-8CD0-B1D9FAE112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824042D-E1E7-49A0-BD75-D701CC95DA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749D34D-6159-454D-9352-5FD6E4352CD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8CE4E12-80F0-400B-AEE9-9107490A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F41FC12-9918-42B1-9206-F9AE2456A5E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1ABDB4A-A3E2-49D8-9436-2FA52C0D64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9C3F268-7395-4E97-8FEE-772990BE08E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3A2F7F8-207D-4540-BDEB-214B1250FF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755B55C-AF06-47F2-A806-5E2359EC40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740D64B-7222-4A1C-B248-F19E6886DE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207A0B1-B94D-4AE3-A504-69CD0C7B7DC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EE31D07-F85E-4D14-A169-0100BD72DC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1BFB1EF-C06A-4014-9B86-33D4D444328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F6C0B5D-A5C6-41AD-97A7-E17E034B6D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DC51E45-C1DF-40B4-AE64-C32DD87549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D37009A-0B40-4BB0-9D60-469BFBE9D0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5B9FA73-3EE5-4041-A079-35D9B8BBA24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5630AE3-1A30-4EAA-B81A-208B629AC7C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D4459C7-8DB4-45AA-88D9-0999045398A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5BE973D-C4B4-4EDC-A6BE-5892FEA09F4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5C8AAD2-4500-42F7-AEED-D2AFB1AD86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40F6DC0-8A09-4206-A769-DBDF7E0E79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0B79907-F424-4C65-928D-5CFD327F2F8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A52A65E7-2FF6-4BFD-83BF-A4FEFB863F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52FF621-C9EE-4CD6-9373-A07969BF54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9D3E2B0-2ECC-4485-B561-0DD19AA466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F56BD9E-DDB7-413C-83DB-41920CC689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ED9E984-6588-46BD-AC11-4D710D8FBC6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BF4869A-EB5F-425A-A12A-48DB9A00F1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3D10FE9-AF43-4EAE-B274-8B83963AD4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EFC2F62-F43D-4FFA-B866-871A3119312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A9FB21E-0A07-42D7-A8F7-A4D05BE7607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B1A1F8F-BF0B-4158-8E8F-AFFF037F3CF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890B73D-A81D-4BA5-A887-F8CC81EEF00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DDAE735-44A5-434D-89AF-BE2C5C6813F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512FD35-B649-4615-8CDC-A7DBBA5A049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87F2E20-0B9E-47EE-8955-4D289F66352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2E630E8-1F07-4E01-AD98-CB5974204AF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27FAE3C-CF9A-4B1D-AA6E-A38A501BC5A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513704C-350A-4509-A1F7-99000FC7D11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B43643E-B2AC-45AE-BC1F-D0B8ED4835A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5CFC157-4A5D-418C-BBA2-66B195CC6B7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9EF6B3A-00E5-4E2E-AD5D-AA85E32338C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93467FE-E77D-43C0-B744-7029B5FE086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CE9E2EA-571D-4568-9FE4-C3D58FA668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06CF53E-5A17-4A62-8A0E-100FBC8040E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5C00B04-5317-42F4-B3EC-C47D6BDE613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612F9EC-ACC8-4C94-B947-2C2912D51F2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EF2514F-5834-4347-9A81-C54749B09C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05270CD-9A7C-4F6C-AA62-4B9C760B82E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7A2E0E7-1BF0-4106-9FBF-FA410EB1E6E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C46181C-C64C-4E91-994C-C4EB6D8067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1CEBDCC-E159-484E-8539-726D2C0BFEE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07FAD16-93E8-45BB-A972-90523AB032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D0397A1-2D7B-453D-B805-A089743EF9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1657C1A-2FE6-4AA0-B1BC-594C33C1310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2E30FB8-E6E6-47B4-93FF-566597E3CCF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1A4BBE9-C0D1-4EE3-B027-776C80A372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D28E72E-801D-4C9B-9381-96EE78EA4E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D2592BF-13D8-42AE-9FAB-2FCF245FA2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04ECAA6-D3B7-4ADF-BB5C-A7F79E5970C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02DE33E-8719-413A-81AC-99F392A631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8DECF2F-7D06-4459-B17B-A6FA389C95E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B420792-A522-4D2A-9224-6ED6430FF7D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7F834F6-1142-48DA-B961-322F975FE0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40A4BD3-EF33-4FE4-9377-B2A823AEFC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72DAA93-2E63-44EA-A79A-3555953D01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54F97C6-74B3-4E27-9349-43AB520C74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895B263-59F5-4A95-9AB4-4F93061BAAB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019828B-43A4-4551-9627-E1966F441F8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F7F1507-DAD1-45A4-9920-F73341564A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E7D43EE-97F3-4F7A-8087-C3ACC6BD27F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1A734D9-3334-46F8-B881-EB135F3734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65B59D0-DEB8-48D3-8645-A3A5184034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BF5524D-45F3-407A-977D-19151324907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2A7F78D-FCD8-4B19-ACD1-E56DEA672FC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C921354-6D13-47D7-B121-D7A18FFC36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8B1DAA3-B617-4CDF-B4B0-FBE2E081C72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3073ABB-DC6F-41C7-84AA-1FD85C6FAA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24D768A-12F4-4DC7-AFA0-5E502919868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2274EBE-198B-4D0A-B884-25C2AAE829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816400C-9B14-4570-AA7B-B79496C5AB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4A5E31D-70F3-4743-A4F2-A4F2390DF41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664DE06-663A-4A33-B888-A82AADAA13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21BFA60-E95E-4F28-971D-5E95FAC2AC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8D54904-070B-42BB-B5D0-888F3ECB12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7DCE859-CE41-4B35-AB7C-FAFBE765D98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FD83697-22A7-42CD-BD58-B4094BFBEA9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E6B75709-7B20-4AB7-8062-04AEDF1E3EB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4EE3677-4019-45EB-85BE-476C407F5CD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ADB79CF-9C66-4851-B29D-7C1EC96254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3D63BA0-C278-4691-B67F-CFCFC55A218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D718E81-B171-4376-BAFC-BFCAF4FF498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2500C0F-7BF4-47D0-B0A1-59CB03967A3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5EE818D-3B22-4D55-B21E-1392A2C9F7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27B54A0-2035-4E4A-B93A-79AB1DACA38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3F257F5-A79E-403D-9774-B83D83E3A5B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79BD31B-F897-4323-9CE8-CF8B6D7F4FE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E4AB2CF-96E7-4FDC-8277-0F65C5D4C65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3D51270-3362-4D37-B489-3C63EB8CC41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BA1157C-F116-40B5-A594-14B6F4BD41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6B11000-B016-4FCD-9F2E-515A2F546E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9F0BDFE-646D-4886-A2A4-3BA4A37F3A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3A60F3A-6F04-4246-9F0B-CD4CFA2C4D6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66E6202-48FA-4892-9D29-A5EEF2DFB06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D2EAF8F-6259-4AD8-81DF-CB773C0AFD5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E23FA84-AAFA-4280-B6EB-C5E60DD02B6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50DA616-F8A9-477B-ADB5-F5C49068178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6B0217-EE8B-4AC2-8651-A75041CBCC9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D772872-D80B-4C66-8D6D-F5264AA58AE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F709270-B6B4-45E1-A6F2-B034ED89F8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B953B05-D415-4725-8FEA-E417BC9270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94AECEC-8D42-48BE-BDD5-3CA18CBA491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6BB1A2C-8577-4F34-AA3B-F560A0DE24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EDFEF6A-82C7-43D9-8003-044E45F8344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6D65FB8-4B44-403F-98A4-A90D90097A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CDDFA18-5880-448A-9E68-CB436417EF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94C9622-7B29-4D52-870E-BE69DFC4F7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87B57EB-119A-4057-82A9-AEFBDAE2FB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D7395D3-B474-4A8D-AE17-91E10F347A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0DDD5C0-6766-4417-93D3-CEDE6F96DB9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1C9DF5B-0A3D-434F-8337-D03102C705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C52B8DE-FBBB-4515-80BF-30D88B71DBA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573A979-B68F-4003-8992-AE799F4A08B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D07F0E6-E354-4713-8778-44A5198407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44F9099-5F9E-4D86-8212-670ACDBFEA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97D6F21-E9B6-412C-9EBF-546CC30C31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B23BB5F-9252-4589-A524-21476163A68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6FC12FC-76F0-4A56-AF20-0A570B7A0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2AAA121-ACB0-4417-AFD8-95537CC8075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06DAE43-A428-4331-BFA6-FAB8FE3C08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C29393-5ABA-43DC-9421-F87997F725A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89E2A0E-A311-493A-A757-439DA531A14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665F388-56C9-48C2-B06F-32186FD7118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997EBA3-6CB7-4F73-950F-62E1C82D140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D91A81F-0E53-490D-9877-04903AC54F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C90B0A8-70EF-4AA9-835D-7146DA4FADD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33E4E8D-E0F8-4144-BE38-51FA55F40CF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EC6F2ED-55E5-4CF4-BEFE-572E79BD78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8A36032-6566-4235-A8E6-C9D28F59F26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861DF3A-19C3-472F-89A4-C04CCD7E07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4C0EE9E-A0B9-4C38-93E5-351FAB9CAE2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2DCFF95-1640-46EB-BBDF-F31197337B5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279C38-359B-4AC1-B455-494A205626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69C1375-854A-49EC-883D-0219DFCC24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8E16E5D-1179-405B-BF61-04A82EB19E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2EBFA1-22D0-486D-9150-9169B6C70A5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362B348-B5DF-4203-8C6D-DB6835DC70E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7B1B985-7DBA-4DF6-956C-8EB9713C77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FEB8430-AC38-4334-BF4E-0FD3651374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8E18971-722A-4D5C-B4AF-B1A3CAF5B9B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8E2E8ED-0493-4A66-B733-EB7F960658D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E762877-1666-49CA-971B-A3AC6C8EF62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888B36B-3F16-4EE7-8FDD-1741F875445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86F12EA-1721-4D30-9155-154135BE90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B9BB522-418E-4F7F-93CC-82805DB0622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89796F-393F-48D4-A5C6-F0C325274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4D8674E-5278-464E-8FBC-64DEB669BD3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D37F27C-DEF6-4FD9-B905-770226816D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576B1C3-CE21-4959-8D0C-F9F2884558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B17F287-7847-400D-BDF3-CEC70F8649D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F5B4220-589E-4341-B6AA-53E5B5F95F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CFD3485-8018-4F83-B321-5AD926932E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5F78B8C-3BF2-4887-A894-37E1678215C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3C225FE-333F-4F37-AEA1-B20EE32E9DB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084DE5E-5CBD-4FC0-8D2E-2F6BE643A4F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C49F2B0-B412-49CB-BB60-5E106D9AE3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70A8AA-6E00-4D63-9D64-7EF1080F294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D69B5EA-4164-4177-88F4-866CD85FF2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FAB87D5-0458-4DC7-83DD-33871C948B0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40A51F7-13D4-48C7-AEB2-7004B5D64A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E36DC6C-5D26-44F2-9FB3-561D802721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1B9DF65-D464-4E81-80BF-FB291BB390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9E90F77-5543-4D34-9A8E-4916032E469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E3C0437-D458-4A61-A6A7-E2B0F0C7AC9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01A4167-4F0A-4004-9482-8D1DD11AEC6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DEE272B-8EB2-458F-8F7C-F5CE26DBBC9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4F0CF8C-EA2A-4AFD-846D-35BFD93F9AF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858EC6E-7BE9-4D7A-A86E-CE586E60D8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0A48D6A-1C86-4C21-B5EE-A6EC15B1C9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CF0FB50-C92D-440B-8718-459D770F82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A402F45-7EC0-462B-941E-3D127A38539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882DD11-3056-46B4-ACF7-2BAB98C774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A99285E-772C-4EB1-A312-359A304A402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504D8B8-8A74-4E5A-BEEC-D3B7DC34EE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345195C-DBD9-4757-8EED-393553B443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1A268FF-6506-44C9-B226-BB276930B5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AA98B56-123A-43F6-BABC-600332C25E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419DF51-B0D7-4232-9FAB-29CEE23D1D5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384E872-FC3A-411C-98EC-C20D472171C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4B26B5A-A6C2-4392-BEED-80CF0B23159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6A08F1A-5E3C-49CD-B692-30BA85A0B8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6F6AF9E-D23B-4675-BBBF-C3131FE565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5A39433-BBFC-4835-B511-9443DE841D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0C0CCCD-CB84-47D1-89A1-F5CDD5C655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3AD75C5-07A1-40BC-84D6-157BF8A094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0DF7080-92DC-44A2-86BD-DB80841C97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CC0C261-F2F9-42D1-AB49-8D72E69DFD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E0D8370-08E7-4DF2-BD07-1B515AFE814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9DF99D6-E5B9-43BB-B5BF-DDAFED0BEA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5CD909DA-F945-4E59-82D9-9784A271E2C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9E8AE21-B526-41F5-9891-D66A6A5B91B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B5E9098-ACF3-4D58-AD1E-DD8B24B6A8B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CAD9145-C7A5-4017-9D5E-47E1E73329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FB3409B-5C42-430C-81EC-4CDCB505D68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8A58635-BE14-4302-B21D-B8585FED059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94B51D0-7A15-44C2-ACA4-75529275B11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E492A47-FBF5-409B-BA37-1D242302ABB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367DB82-D9A0-4A76-ACB0-5EABDF0AC96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8A37EA5-7600-4368-9085-7AEC3EB9BB6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3C6586F-6261-414E-980A-1E64B87505A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198CF58-C18F-4F1B-AB15-B00D4AA7F85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B5A6B11-A3F2-407E-B26C-4B62392C5BB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3BEE9E3-8514-4437-AC02-9C02F07B8AB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2060A1B-0429-44ED-9230-0AAC30E528F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1E12AF4-73A1-415F-A6D1-96EE9AA8E0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0838B40-D246-4DED-88AF-697BEFEDB2C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B558A83-E92A-4FCF-89E3-B137125FCC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080297E-1FC2-455B-9EC9-70165BE7DD9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6717D77-0072-4D56-B91F-FFD71FE3A78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445F83-1F55-4BAB-90FB-655A262E48A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FA5F227-3F64-4084-9BD2-B3D36872A8A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6E5B243-36B3-49C1-9983-67715F92F5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3915C2F-3387-49C0-806E-4E1CA759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77810F6-0F87-4368-A603-2F94168D0A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D15A70A-E711-46A3-A55E-07F2B0301BA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102EE1D-5CA1-460D-A8B2-DD32B6AF196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82EC433-573F-4A14-B156-983A3C585A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E7D5085-76EF-4DFA-89DF-A37FC2448BA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13166A8-068D-4C35-A3E8-6E51FDF879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D088607-847E-437E-BD54-06C2E35EA9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61C33D0-DE5B-42B0-8DA3-E968EAD6A0D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51814A0-6F8F-4127-B001-AA211DABE6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6B8EB09-ED1B-4917-83DF-1B3D38EF53E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C8BAFEA-546A-49F7-9DEB-094F23A0CF2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D0FF2D5-B52C-4446-A09D-66AB978584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D8B6035-9612-4A0C-82F0-F707B80F9C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0306446-B540-4FD9-8B3E-CD5F1C44F4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905CCEC-CCC9-4CB6-81B2-275183234F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09ED064-45D7-41A7-8A24-BBE57875CDC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1F9ED1A-67C3-430E-85A5-1CA45A4A4B6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9AE5A1F-892B-41A5-B45F-531455E147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F272BAF-0F68-47A3-A715-9B62853E935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936E066-AA66-4FBF-AE63-40249EA451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D3756F6-8587-49C6-9AD5-63EB8CC4A9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15FD272-6118-4F0E-939F-ED3774DDE2F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902B781-F63A-4395-BC3C-ACEA85BD49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412D4F9-B27D-4A86-8BA8-1A5D9A72C11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260F521-729E-4C03-AB2E-133ED5969DD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33D1E1E-2976-4DBD-98AC-F329ECAEE3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4F956C9-E0F7-4674-960C-D9FD4BE0695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8A182F7-CF25-4E8A-887B-3B4E861CAF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A8EBE09-3953-4F5E-B535-E8A87E240A8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D2D8CAF-8060-4756-8168-0AF0EDEDAFF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4611503-7904-49DA-AF14-4A7727D701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D176001-9BEC-49DC-998E-BAD09C1A95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5F6A747-0E49-41DC-B1D4-6B2FB95C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B925006-5CFD-4AB6-8E3B-709DB235051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89309A6-AEEE-456C-93AB-B8B69C32E26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12A6CFD-973B-4E85-83A5-8951503F421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2288F65-0A2A-4B45-8ACC-B5983CB956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8BD0E22-52FA-4C2D-A25D-5AF8539786D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A977699-8056-4C1A-99DE-2D08674451A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0DBB65B-C964-4ED0-995A-3F48F385DC6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F8E838F-9431-4BF5-A4A9-884876E3DF7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B7AE4EC-80BC-4ED8-97A5-479285B4DEC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FA3F897-81D2-4C92-88F3-D5E4D34486F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774DC1A-4F23-426F-860C-DC74D586F02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7552D8A-842A-4CE1-86D0-D025DA9B2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45D5998-E199-470A-ADCA-1B7E3E50468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05D0FE7-06EB-462A-B339-A14BBC74D95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6FE8970-BAFF-4880-A4F7-0FE74C2C1F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629221E-3369-43EE-A27D-C22194F26C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4A73586-B871-4AC6-9F04-9F5E328B23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63B9442-1082-44ED-A7E5-2E77A2AC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FEA23B4-B25A-4495-AC2B-824AC1B6A0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5633620-3659-492F-B2D1-75BAFA872C1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43C3E02-6F08-464D-827A-7FBD5943ED0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AD4C163-676C-4443-BD6E-C041DEFF48E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C5DF529-4752-4CFD-986F-F6624DF4BAC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7F71E0B-D206-4B2C-8F20-6A1252FAB4D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39758F5-ED05-4979-B5FD-0155CD8A3B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83ABBF6-CE30-4250-9C25-251E39F1E9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9839683-40EA-467A-ADC3-7AE52A51C2A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68D4506-7B2D-402E-A614-A1B57E6C71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5BA69AD-6FEA-4827-9E6D-780A226D56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D38E3FE-3396-45EC-B15F-9C5A421AF32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C7FD849-FC5C-4C34-88A8-30B16569F1D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881D73D-A480-4531-B841-84AC7B59C9D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186A100-8741-4C35-A2A3-6CBC4343D1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5BFB8EC-DC80-406C-887F-77A996FE6F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DED0A7A-84E5-4001-BAE4-723973C62D1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1C68DC7-A5FA-4162-AC42-3783DF92A68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9800945-24EA-4640-A2BB-3EBD7E27C43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ABA75A4-ED20-46DD-8DE8-6F10E73AC9F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4948746-B85A-494A-A0FE-04AFDC7AE3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27A4E9B-D324-435B-8157-5CB32F9958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3DF126D-5264-4282-85A0-90E91D12B0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CAC06F8-F787-4ED5-A13F-36A031F7C64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0FA8ACA-0991-47C8-8D53-E9D3D531913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E4B1027-5138-4211-B7C3-3A1B2AD097B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9742CD7-EE9E-4C5A-88E9-610C8D0828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A0EBA5B-5F9E-4A94-815C-3BC890E60E4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5F2CBAD-A0DD-4653-B4AD-D7DA610D76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7070DEA-7BF4-4567-A176-D80C33E2A9A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F3F4E40-6E06-427C-965C-3A7780E552B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5C646B9-E5F6-4647-B846-7FA43EBA298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66AC7B5-FDDF-47D0-8ABA-B90F1E5AF0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22DA8C2-471F-4491-ACA8-CED0709B86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E72034D-0D35-438D-9E82-B32F94DDDE1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8E7672C-4565-4E3A-8D19-7E04A3E42AA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39DB13C-82B9-499D-8C39-95C0E13A40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4F9CF1A-42D0-4C7E-98C8-1ED4E370294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BCC363-54B3-4AE1-A857-EF918E5642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68D125A-8AA1-4AA0-8A74-B93B15ADC5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1321893-969B-45D0-971E-16702BEC8B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604A8D9-CF5E-4840-A1F9-9064D3AC12B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9EBD42F-23C6-4B0D-A828-E0178F3F9D5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9C1937C-F0C8-4C6D-91C7-BCA67B13187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BCCA06A-2333-45CA-940B-9EA9310DFC8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20F059B-794B-4626-B69D-BA2F375378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72691B9-90D1-42E3-B678-8899EFC452B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F918CD8-B30E-432B-96F6-BA880176071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2752AF2-51F1-4808-AABD-C78C1334B41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1D4575E-3089-49DF-AE26-4C2B5439D2F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951007C-8274-4D55-B00B-BC87E849F8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98E4446-C3B9-4E39-98B0-B9882244F8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179A5F8-18BA-4AC9-B0C0-A70B59C785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4FB6D69-E9FF-402C-9D63-B024F15B6A3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AFA4E14-E2EF-4AAA-85D4-D2D339B83B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1BED4C9-B9F2-4616-A12E-0A370CD783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D07413F-B8FF-4C20-AA8D-013B65B3C79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EC5C767-BA06-46E5-BDD7-4BEEA136DE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8B89EE6-DC3B-4645-B49E-1313510966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75FEB1F-EFE0-4D0C-9E22-FA4A0B5953D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FA97C3F-3090-4D6D-B828-3E00F24A11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C725E2A-D2E4-4158-88EE-CBEB15AF2C2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8D72D25-F8D0-44B0-9E03-07A86DA27C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077CE18-65BF-4B98-9E99-791139560B2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4B1593C-207B-44E9-902C-1CB1A24D7C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14A9711-9F0E-4405-8FF5-7E15527D753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34E1D4D-5BFA-4AB2-8C8E-C18B15359D3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7D28087-8AA5-45D0-A8C5-5833F2A555B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8B5F906-806C-4E12-B186-DB1B93F769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A7740BF-7A63-457E-817D-9A35DB477E4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CD4D3EF-319E-480C-AB8A-668DEF3F18D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838A8D4-44F1-41C4-A23F-CC0C0CE4BBB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274E260-A707-4AD1-83B0-87931F9C92D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FE437E1-1F14-4BB2-AF95-D6292DD76B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D3E696A-6D68-4DE5-9920-199EA2A123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52FA531-6900-4BB3-A4A2-377431511DA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E326997-E828-4AB0-8F8F-3C7B70DE55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3DE3876-7BE5-44F1-A8E2-E8C36A61D9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FE110AC-EDA2-4D90-9F66-454F438288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37AF11D-C678-4CD6-AE35-7961E2F81D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289EC72-029F-448A-B6C4-16F1348B12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92AD19-9F82-4B14-9955-A00EC208E5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B42D4DA-1664-451D-BD94-503BEEF742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B773DEF-7E23-43C5-856E-18775E1C1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2055300-D3C0-41E2-8E7C-562D974CCEF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3A39D16-CED6-47F7-9E22-A69F4A1DAB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0A8D181-5D8C-465B-AF8D-6C1451696F9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1FDEABA-E754-43BD-891E-1EDBFD35DE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F1B1341-1261-4229-AAB5-C61A222A3D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1E47978-3A83-4759-B1EC-83F0BD6AFF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650851F-88D9-45BB-8837-4DD04611A0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BBD8297-1AA6-495E-9165-EB980ACBBD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1EF1219-3391-40A1-93CF-FEDD347CCF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9C63327-63F5-4C19-995F-EA7CDA39BE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09C4614-8DD7-4B77-B537-E517E8643C2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DDFDC32-0EE8-4E95-B4B5-EE82F197B4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86FE5CF-2CEB-4A15-A095-0F6A503A1A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933BE45-39E5-4FD0-B4D0-F271FA575AB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ACDEBF2-8047-4CB3-89F0-E751DACD2EE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D9CCED1-E660-4604-BC1E-DAC283E3C0B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7F11202-ED94-4B76-9705-2A321D9230A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EB89D54-59D3-42CF-83F5-B9497E7CBC1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367C20E-413A-4CF5-86FE-ABF8C3F26E3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C3EBD87-F8C5-4659-93C4-02FCFFADF61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CDFB0A3-2F3A-4BA8-907E-8CC8B6FFCA7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C8E6B94-6C2F-48FA-A235-47E4281543E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F9B8FB3-0CF4-4052-889D-88784C032F7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1EB07A5-B814-4452-B3E7-3756FA68BFE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7978ECA-C330-42DE-A8A5-0C482101551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305D871-E705-47C2-88D9-6B7FF8C5045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0DB8D71-2544-4CEF-84AB-6CD3376B8F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9F33957-9933-49BD-853C-1F772C3A801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D52AAF5-A9D3-4D18-BC5D-7163B80B4C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471343A-FD3A-440A-9573-99AD92515A4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5E14FE6-C0C2-4145-B4AF-CAC3DBC6F9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02542EC-D822-45E7-9B19-DBB7421F93A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19851BB-F303-4B3F-904E-691F91FEA17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9A104ED-2E24-4567-8A6F-664ECE29E5B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11039CC-3738-4B1C-9C3E-D52E02AC02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F48EF72-39B6-472E-91B7-1BB49A0CFE8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40E3B8B-9D3B-4581-BEC9-B384B7B273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AD1B6B3-2306-4DBD-AA9E-423D904C8C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5986AB5-F992-4F80-8D6E-8E4E9455BE3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00563CB-5ADC-4842-959A-43FA42980F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4A6D1FC-EEB1-463B-A6EB-8DB1E79A59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C323606-6F61-4300-8A2A-555440ED41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4DF1778-9121-4D4C-94A3-EECC0545BF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33D81DC-115F-45A4-8B08-B14D47A5B89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62E408D-C5DC-4B07-B284-910BD3AA908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81574FB-5F26-48D6-8EFC-54D62EF4E94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F62E027-F0F7-4D9F-B4A0-E6D12FC2C28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4EFE11C-576D-4221-8756-E4C87B528F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918403B5-EE2A-4CA7-A9BF-395239EB8E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7CC867B-FDD1-4491-8026-D4509EE2B3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766F90A-95AD-4275-A48D-356FD307A5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F2C4D71-167E-4CD3-B78A-5C9A6D8AE79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B48E2E1-554E-4EFE-81A1-67C34AD47C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73E8F06-BCDD-45DF-984B-2CDEB2D90B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C37A645-A0D3-4021-90BC-6A8D4CA981B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727FE7D-3E8A-4C04-99B0-8D5D8FA2A43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0AC1167-22D7-4B37-859A-D2F8E65B4C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85AC34B-38D7-4A6C-A517-55E5D20E658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F121B4A-E1E7-4591-8903-8DA40014CA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A5FCC71-153B-4311-98C1-07DC919D6B0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6D45A6F-09C9-43EF-B45D-C2E271E520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A91F198-5A16-4422-9C4A-E7A3AB24F8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22032C1-449A-4A45-BC2E-2D886366A99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6A76D84-CAF1-4B35-8DBF-7FBC08E542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3209D21-D959-43A7-9F9C-07993403E8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6883D75-D9CA-4134-B624-E893C732502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5548838-607E-45D2-8474-C20A1E41DE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3551903-8D33-4CCC-802B-8F2D1E5925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5BCF942-4A48-4965-A7A6-269CAA75C7F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1995F88-4A36-4F0B-B296-74FDC562F58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ABA34D2-87F5-438A-A8CA-A5728921C52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832FB63-7605-407A-B805-C10759561AA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7F63A5-AF8B-42A3-8FFE-8D013B9726E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7B1E6BD-F148-4932-9BA5-40E1E3DB532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3A6ACA6-5BC8-49B3-8D9E-41CE74938EF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2256420-CABE-44BE-9FC1-4E80228AF2B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64AD1EB-5037-4C67-BD3B-C53F674BD08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7EF9C80-1A00-4061-9A9B-DFD2DAA44E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337F809-1BBE-4B7F-9428-262EF3AEA2C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3E447F1-8954-440A-BE3E-F9AC66C5C38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9EB98DE-F0DE-4A17-B071-CDAA964C75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42488B5-81BD-42EB-B940-E4A7C1771B8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A78495C-3C90-44B9-9594-D8A56CEEB6A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6D7A0B0-7031-4E45-87BE-FB33FF1034E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D7FB1C0-9EC6-4096-B6D9-6DF6C8359F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A630D73-A36F-4EEC-B027-42E36022F5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709C357-7FD9-4D63-9EDA-8ED66A4702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BC4558C-1D4A-472D-B102-71D05FE6F06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A1F910E-1A23-4E0D-9C2F-953CA379894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54F5E4A-6CE4-430A-8181-8286D47C924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AF4203D-0C09-4D81-8B1C-1EB76E82F75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49ED294-007C-402D-B700-27F0965FBC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1F0B4AF-2CBF-4F24-AACA-5171E73E7ED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A177404-9F88-4B58-A0AE-870F493FD9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B5DD186-BB38-402B-9022-4A3178C153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952E37B-A30C-47A7-A923-CCC94C06BD2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AC0AFAC-792D-4538-B1E4-D31245FE14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19F19DE-14E8-4340-A08B-4673422B837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7A5CDDC-381E-4BD0-A293-FAFA838DFB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B8F283A-51DD-4161-9325-48EF124E5C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2FE5E5A-437B-432D-AC64-E6EEE73F1EB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BAF0AA6-699D-4C7D-AA58-4B048D2FBF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6F83D37-CBE2-489B-A71C-490A8FBA6E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65D43ADC-C161-4BD5-8C8B-2B81BFC3DFC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3228AC0-B1CA-4DB2-9F90-D984F40688A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A3D7DCA-70FC-4291-8CFB-52D11C06001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7B0D69A-AAA6-462F-AC7F-B2B84CC8EBE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2D0602B-2182-4049-86BE-3EC92D8D12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4DE1ADA-F931-4899-AB92-EA49B2D0BE6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5E6BB11-278E-4D98-83E9-AADE924493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3E77B50-BF54-48D4-8772-F29533F79CA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BA5EFED-CB89-47F6-B2E7-B917A386C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B153636-E513-40CB-9466-92955436C86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351DECD-1E48-4EC5-B707-52144C6C7D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4DF7899-DC37-45FE-A9A7-D58C993D0AB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0AD8EAE-0E46-4190-A346-BF021D210B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59CBE0F-8921-4CD8-B8A7-F49B4540439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E10671A-40B6-4625-BA7E-2AC8E6CD873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4C728E6-47EA-40BD-AA3D-784211921EC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2A257DE-EE30-497B-A901-8156D793972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6B8B388-F1B0-47C3-91F5-F752FABC46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2502600-61CB-4597-8521-347B54B38E4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600E807-B03D-4D52-A735-D53FD58E0A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D45F266-26B7-4C45-B9D4-73CBE199511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1159C5-EC4E-4F83-BEAE-6022A91E2B7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B6212B0-A664-4E37-92DD-15D3D895FEB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1F669CF-533D-4394-BB7C-E5ABD0A910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BD4F822-B13A-435B-8250-31F1FFAEBC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E379B72-7741-4AE7-8EFA-985B450B48C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2B41615-AB29-4DCC-954B-173493A700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8B466F6-B527-44E5-B948-131ADD1FF33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5538DF7-1043-450F-8B23-F1B59487234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33262E9-A14C-4354-911F-9CB0C0A21D0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A3CBBC5-B596-42D6-AF3F-41C3F21A1F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4DB9AB3-7917-488F-8016-D7D6F5FA39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E1014D2-EE62-48C2-BC91-F0401ED8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0705D0E-07D7-4016-9E0D-154367E87F6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D13E65C-1BBD-4849-A4DC-CCBF4C4A80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52BC3F6-0FD8-4AE8-8F74-48140079650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394AB8-8278-43D7-B736-EBA29C58B3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6B9F8F4-109E-4286-A605-89054D8FFF7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73DCE34-8D59-4186-BB18-CC0AAE1E66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D3B8657-7818-4A0F-B274-CEDC0ABD6F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0739DFE9-2B5C-4644-ADFD-36BFB2FEE72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2100B0D-2B94-431A-A909-AD1F05404D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BFF12D7-794F-4CAB-8DD0-365779CDB9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649C12-AD20-429C-A847-6FEC8CCDE34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3E3E449-3A2D-4ACC-8180-B6DE1C95544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1D974A0-09E0-4E6C-8779-5DA805B149D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F965D7B-1C7C-41DE-A946-B13728F7407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98AF04F-ADB5-4261-92B7-B184DE154E6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248EEB4-8C69-4421-A57D-A1A90911F2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B4A3588-7090-4D92-9A68-D8ED17E8AAE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CFEB79F-C36B-4AC9-BA1C-BE2A19391FB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A529F49-B85E-457A-9F9A-FB732C7055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6C0BD54B-3554-41CC-AB75-2D11CF34A1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EA936A3-7A37-4730-B490-CB8E9C46C0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CAD594A-C9C8-4B14-9DC1-F331EFFC46B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683D103-4614-478D-9A14-538AFD2EB9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1D8C86D-043E-476A-90CD-FEEE89D314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F959EE9-CABF-4FD3-A249-EA3B73C5AC3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C0E5278-6674-4319-AD99-EA09FC96CD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BD82B27-AF35-40D1-B931-2DB2713D772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73BE7F1-367F-490B-8224-43E1AA1343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78B9096-BFAA-4FC5-9AF2-C9F95AE3917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0079D2E-FD5D-4682-B7B6-EA0A940A6E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8561239-76CC-4674-8AB9-D2556B52359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08FBB4B-2A30-4CB9-B5D1-B094CC9AFE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6D5FF43-F388-4C87-A493-B6C9B9E20C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6DA9243-45A9-420B-B788-5A5DE25C87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2C1D914-1F6E-416D-B9BD-7D8486492C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77C146E-C96D-410D-8329-5C543A45AC0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0DAED78-9052-49C2-82BC-919E325EEED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CB37E31-8C82-4F6E-8840-309A6C64BBE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D19B50F-A671-4EC3-87EC-20AAF19BE5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34E30E6-6EE9-4873-A73A-2A17B2C0DA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DE893F5-59B7-4F83-9586-F4A36F76459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50A4750-2F84-4854-8834-C121F50C46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3C4DF14-E7E8-4D94-AEE1-36B805233A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90065E1-0C9F-4DFF-ADED-0B196A10A0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2F13F18-70E5-4FF3-962D-6FB925C4C4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A05D02C-9B06-4182-B626-E4044647403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100D73A-9244-4B44-AE6E-B64F0F4A23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5291D0D-CAFE-4A43-8B8C-4F8A408B2EB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88221CF-B4C9-4F81-9EAB-38F73BE2C3D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DD38371-578B-46B1-B28D-0C7D7DCC27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A7071BA-2B29-4DB5-ACFB-CE1DF3951CE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D84C7E0-2415-4894-956C-236B2904B5F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9D4D3C5-B47D-4299-8E50-2E015FA775D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886DE89-0C1C-4950-992C-A6AE683FB1E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553C53A-144C-4A92-90ED-C7E19EE55B8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187D43F-A189-4414-BF38-E08A287DE9E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67FAE072-F16F-4D15-841E-3667151AD7C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613C76E-5646-452F-8D42-5BBD4D1DE12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0D1CB0D-1694-437D-8D90-203C3A08616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7721490-7DB4-454A-A778-58C076C3B34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85060BE-FC1F-485A-8A72-9B7154DD8C0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FBBCBE-A566-47A8-8539-5EED533F7C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25FBECD-3F02-4A3C-9C59-4F8A4976A9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A8E9211-28BC-43AD-B30D-B38A8B05B71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8AFFEF3-7ED2-46F7-AE3D-F9251D0781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C60C60C-2D79-4C2C-88D3-575EA766971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BF20B57-890D-4054-8CF1-2AA2B528717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E2D5A4A-7AE4-41BB-B4F7-B3809B0FBA0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4F30D6C-5AEF-49D4-8EBC-60A75A7C986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E3D151F-1E20-4753-9BBF-B45C9E8C3E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F1BFE7A-C417-4D14-ACB0-C55855F5635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0574044-DF52-436A-B1E8-C0C76923FE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2BDE49C-458A-48DB-B8B5-A342305FB3E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6F7462F-A65D-470E-BE07-22E1ED459EE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2F97187-123B-4AC3-87CE-44FFD9F9FB1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2A3DC06-D7C0-48AA-8483-D8126CD0B7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371C964-6254-47D1-B52B-A57FC1907D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7EF600F-BAD5-452D-9ABF-81B149E773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8B304AD-D343-402E-83F5-7340D49C9B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8F20D09-1A96-405F-9F8C-76EEBF4A83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97179C3-01F7-4818-AD06-7EA49BC6B18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E2CF59E-C352-44C2-8A2B-9C2784FA27E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31D8CF3-473E-4835-A7D6-B8443A5231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8FA84EF-A506-489F-A157-D4F58CBF0A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99B4BBD-562B-4A2D-9BE3-39E274024C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A43BC35-A8D9-4D27-B501-7C2735F0C8A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9931D2C-79FC-4C4E-B01D-E88FD0FA5DF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A8E49D4-46F7-45D7-B0A1-09393AC405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07A999F9-2706-437F-B814-AF87BA94FB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173D059-D542-4753-89E0-D8B243A5A8B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1A7E893-FA64-4194-8875-F6AB7B9E22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1AB28E4-A9B6-4802-ABF7-2CA2EDBC9F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E67CEB9-13F7-46C5-AB26-B8AAF918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0F8BAC2-F443-4164-B558-DC10A174CEC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C4C6AF4-9BBB-4613-A5A4-F5146A5900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6D31725-CD44-4DD0-A0B0-05FED09FD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B31E319-E53F-4CCA-BB91-9AA24C67A7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33DFC1F-C21E-4526-963D-9C78F8403F6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FCDDAF0-76ED-448B-AE3D-7D9C22C3B9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4EF9971-FA03-4FDD-82FE-46FF8F4E39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59CD9AE-3B53-4EB0-9081-B95288669FC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89D36F1-10EF-45C4-8338-8A3AE12C7E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CB34F9D-CBD5-4CAC-9E55-C67307AC8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ECDC0D-EB51-40D3-BDD9-22BD7339F5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4650B97-0457-4FBC-ADCE-D66A611B86A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131AE05-614E-49A4-8AD5-BE9451528BB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8D9E1D2-CCBE-4119-BEF9-5688CFE32D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FEC0CCD-C56A-436D-84B6-CC93721D4D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12F9FE2-765A-40D4-A855-D5C59403780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5D45B7A-CFFB-425A-BACB-E420D972DD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8A13616-4D24-4936-8FC9-9CC41FD63C2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17E2219-080B-4C15-AF76-673B056A449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9A02784-7C9A-40D9-AD14-221B457602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01B1A25-646D-4A64-9041-79D37518C9C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C5E7EC2-993E-4952-824D-0EB5BBAB4D9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822F5B6-337E-41BB-A229-21F9254015E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092C71F-EACB-4727-ADFC-593518ECCA5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175E10B-9225-4EEB-9E95-98017F17462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BB4B46F-7D7E-4300-8185-3F857BCE546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393DEED-0E99-465D-A54E-78C9BF2F52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87E6117-F47A-4685-B8C7-1EED95B914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C327D30-7740-4301-87A2-B50E8BD53E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3092011-10DB-46AB-BD24-35AF489C16E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359C4D5-C6B1-4E08-B6DD-5545AF66476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C97A152-A134-4828-B8C6-0C7766DC274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AFC2121-F071-4F84-86FA-2CB31307525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B019AB6-4F36-400B-A0AC-C98E66735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1461FC8-CF83-42A9-9483-0E118C185DE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34CCADA-20C0-469F-9FC2-CB2A959318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976F37F-3113-4232-ADBC-43D919C56E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E094526-A476-44F3-BECC-BB108DE70F9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401E5D6-1E1C-4934-BD74-52B0D1023B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24F3DA9-802B-49A6-9255-4CC5E29280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6147AFB-E080-4A79-A2A2-BFFBC1FED8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D396B65-06C7-4B7D-8A66-716BA1875D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7573D71-455B-4BF3-83AB-BAD68911AD0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099441F-F7D6-4D7F-B7D7-E5CDAE33AA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3C004A9-D41B-4773-90B5-476D448C9C4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142B749-326E-4E85-9B6E-32FAE83DC2B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485710F-C1F9-4BB8-BAAB-9E28B161C5D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741AC87-FE00-4ABF-AF58-FB3FB8F3F59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F9B18CD-987B-4ECB-A212-806FB59D564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719FB3E-62DF-4023-8C85-3A41D25A8E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A2BE777-86A5-4EA1-AF3A-DB4224DCB0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7AC205F-DE66-4C02-BC3F-C9129052AA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E7D58DA-AD04-44DB-9C60-7C2CD76C0F7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3A51457-20C2-447E-A4B0-746CF5396FE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9CA08BA-0EF2-47DE-97A1-D34F40B82FE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B287FF2-BC12-400B-9D49-0D0838A268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C099772-C23D-4109-AB6D-28292F8B255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C0EDC1D-C9CA-49A3-A8FF-84A343CF9D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9396F9F-B84F-4624-B63B-D9DA0D984C0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902E965-E3B0-41DF-B420-6CF750E873C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12B6376-4950-40AB-9FC0-DF19287B2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AF7A46B-F170-4442-9EBA-1EFDEB374BD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DDE3B6C-5453-4B14-93C5-8BA702ADBEB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2123CA3-4E75-4AC6-BD15-F56361746A8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82D4246-48AA-47AB-B6C1-C503C5153E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80C5AE4-0136-4A9C-9040-62C35DD6759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F2A7379-E81D-48A3-B5C0-BCCF59582EBA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EE5E84B-F198-410C-AC18-A5D503F63C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C24268D-663E-45F6-AC47-52DC058E9A9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3B2233C-0FC3-42D1-88E0-C626D78215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2CD9761-7893-4A1B-ACA5-6B508DF5CC4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F28D468-203A-4F77-A418-BD321872A8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0205777-A643-4FBF-BE79-3D2BF170ECE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A6E2A45-36C5-4F6B-A885-6B1561C45D4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380054C-B251-4D29-8AFB-B566670015F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4F7232E-93E4-478C-BD61-9B5A41CF189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ADBE29F-EC4F-4CCE-B229-85B9E28D161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8FED897-AFBA-4044-842F-3EFFDC7210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F5EB7D5-7276-46F5-A84E-E566C9DDBAE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E2FF59E-4E47-427B-AD19-D377424304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E32D4A5-6F2E-400E-A215-187D0F6C2C3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F27406D-023C-4765-82EB-AD3029F73D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932175A-4423-4333-8AD5-1ADC30761B5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E5224E2-305E-4EC9-A3E0-7BB1B1167A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788711E-E76A-49F5-9E1E-12D7E22A34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E8DEE84-5710-4E69-9306-905E9E7CACC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65B5F0B-0078-4416-B793-F20730AE1F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F2958CF-712F-425C-AD3A-10F66BB4A9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BF9F3D8-5091-419F-82B4-CCDDA096F10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B1EFF2B-7D55-4C34-83DD-F905C4280C7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88E10F2-5556-4D6F-8688-E47A047DECF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41F2EA3-28A7-4D7B-B320-1E5080441E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1FF24A8-1BB5-4C98-89BF-FE7D579F8D3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DD6D6D9-BFFF-4EB9-A99F-D5B057161D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2B85E59-E966-4CD4-96EA-C1FBBB15C3E3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0CD7C31-91E9-449D-A5DF-23C52ED6A7F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CF42E06-EFED-4C90-83E0-25B8EF3134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FBC6527-B5DB-4EF0-8FC4-EBCE852E8A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554D014-E2EB-4A74-B884-28D0977CEDA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831F1A3-35E4-4952-9064-5F67A0165DE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4485552-77C9-41AA-9024-F4E25190383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D40B2D6-8089-4106-9AF4-7ECEF148CBC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A8ADAD5-CA1D-42BC-88D1-09FB9AD3F7E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6DBAF3F-F5CF-4C3E-9FF9-470CFA4B352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4E4F1E2-EFA0-4B22-BF0C-DF3151A687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C1EC03C-536B-46C3-AEBD-091C3B449C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E7E0A86-8B7C-4319-B4B1-B3BA51DB046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9F7B1F5-7DD6-4F00-8E3B-9741945116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332887E-738A-49B3-90AD-DDAE5CC1F2F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13A3104-6BE8-406A-A460-869D50CDA6F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3A8114E-62B3-4075-B7AB-AA2C322397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648A41E-4918-4CF3-9EF2-17CC02C940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D721E7E-3ED7-4215-9E13-50F5501AA6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DF39C11-6A16-469F-A08F-DDBB2D4E101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6835964-15C2-48C1-A2FC-3320D891085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8DDEDD4-65B1-410F-B47C-EFE2AFACF7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9DAA4C3-76D6-44B6-8C4E-BE01936761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7BF2320-4378-40AD-99D3-347B289EED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1B85C20-E089-4F78-9D4B-23FAD4AE25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5078826-9EA0-45E3-956D-7A927D4FA6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8A16E47-FE56-47DE-A8E0-0B74ED2FE5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4641EDA-1E6C-4433-8601-63E3D742D4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EC46D09-6DE4-4D91-BC20-631238A6AA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B676253-9987-4EAD-9853-0589DD8D352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C4023E0-44F8-44CE-B472-4F71959100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4382B81-C1BD-4FDE-9B60-3DEA4F6CA59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D246AB6-BDA5-42B2-B135-95A46B3B520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54570EF-A047-422A-A8FB-D12722FC68C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B2C856A-E2E3-40E9-82A3-BB57C7BF8EB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A7F52C3-0149-4D69-A83D-CAD19803721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FD0A6F-1E98-4ED9-BE17-FD714CD052D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A8EC349-44D4-431D-8137-DA04F723DD4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EC10F3F-E185-47A2-BB59-A100A3D219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FFB10EA-AF45-420F-B139-B81736C3BBA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AF2615E-B4EF-46CF-965F-266F16ECA4F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32D3F27-F055-4360-A98D-BEA6B2BF1348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E6BE478-3730-4393-9899-F499B71E485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BCDF94D-69AB-4953-813D-3C2AA22982D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63E38AF-0AB8-4C0C-8801-559C13DF9A4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82FFE44-19F7-40FF-8C6D-1E86801E61A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F8D1B8C-7EE0-4E43-90F4-C5369787A31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8B7B9DD-6EC3-4447-A693-51CD08C26D5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ECD560E-23F3-43A7-AFA1-9CDEFD57CD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FC1A0BA-E133-46BB-86B0-6C8AEAAF8F5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DC2919E-7D19-47FA-A5FA-473488C5C1D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064C8FE-8FBF-466B-9D6C-766E9903F3D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C84039F-61B0-4CB6-91C1-0063A8104EC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4F0B895-3E68-484C-9858-D58C8C1DAF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E25CBCE-7EB7-4EB2-89A6-4A0122546DC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09BC9EA-5EDB-4E85-80BF-CF77F97416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0B0B771-32BA-4716-B1EE-7B0EADE11A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7D20FAB-1418-42DD-8737-95DA0F41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8A27DEB-E34E-4ADA-ADF1-B123F0BE3C2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D6B520F-9814-4890-ACF8-8D07328A8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30E3579-A1E8-4D95-88BE-FC01DD1C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EEF0958-9EB8-46F4-9BD3-7ACBDE9237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311EFD5-335F-4CBD-AE20-0A244442682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4D5E647-F718-42CE-93F7-789EDA0B8F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E999697-8979-4371-8719-4422B43316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2D6A8F4-CADC-4A4A-8934-A2FBA647EE6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FC81256-3376-403F-AB97-5494AD5637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D6A71C9-442A-402E-9659-D23C344A6A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D76BAD2-0CA0-45F7-A766-A84844CCFE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BF620F7-194C-4826-B148-D6F9C28725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F53C277-6857-47CC-8362-BA5C2A49CA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9DCCE24-3116-484A-AF75-82465122D48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A398E38-DC5D-44C5-B7E4-175CC00B77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23FCB0E-7BA2-4A29-A9C2-1441231BD4A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5038ABB-FA0D-4877-ACAB-F023FC6DE4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0D1409A-58CC-452A-8B1A-D973A1372B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1FBA5E3-AD5A-4707-9EF3-FD47148C8C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9E83567-DADD-4A0F-8E0D-E76CE237E31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15FF2CC-E5E9-4C06-9219-1E52841A86B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8EBAAE8-F588-4CFC-A882-EA2ACEAE538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482B9FA-3BE8-4F1D-9989-F91571A089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C4C62CF-D789-4598-A3F4-2056CDA3697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C61AB0E-FBEB-45A4-93C4-A5F04BA59A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E2423BE-0A9E-4402-81A3-28301E93E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4EF1865-941E-41D2-AF40-84C2E75DB5C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88E331A-39EA-4A69-8920-CE6FFA3409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0152800-AB46-4FEE-90E4-AB9C7E0A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5C4E883-9B38-4007-A36C-E423CEC9E80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B788451-2874-482F-9762-8F6BF77C81E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6FFEC226-DE71-484C-97BF-A67CBA43A5A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236CF40-C23F-49D0-A564-F20F8A9843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85DFAAB-5634-4A58-AE8D-EAC2BF10AA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3D95173-F7C1-4AC2-9AAC-DBCF009C841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E3FB55-4720-4642-B9BF-2972BC111EE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F5443A4-32FE-487E-AD39-22B38C823F2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E7E5F59-5CE4-41EF-82F8-48AB4892F7F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CF1F8E5-246D-4FA5-BD1A-3F9871ED1A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8B6DAAC-7084-4E1C-B773-9F855335320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5E31882-F70C-44B3-A3AD-C4E7C9A4E17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4C20057-961D-4FFB-A50F-E3431DA1233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CAD2404-0E43-4CBB-BC08-6C8309DE845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482892F-9DB6-417D-B6D6-4D942543C36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7BC2D37-A280-4365-AA67-64632B909E7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4C4E21F-6ADC-4E55-9656-0AFD8F9EB3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518E5B3-994A-4B6A-AC56-7559F51B47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8AF307C-3359-4BD0-A714-2C8085961ED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1189F91-AF8E-4DA9-A4B2-4102E31045D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2618993-28B6-4A4D-981B-F4732F5829A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30BC472-6E01-4BD9-8B4C-F860480E6AA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5A745FA-8A6D-4F6F-B8FB-004AD4CDC66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092C3AC-1453-41BD-9F37-CA3E0749E72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4EE4414-4E08-4818-8F43-E9A714A9046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5152F90-857B-486E-BFB4-7DEBE584AE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100CC30-01DB-430E-AA49-9558110E68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0FCAEA3-9139-4D27-AC71-2BFA4D02FBE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33A8083-703C-4E5B-86F9-AFC2C96FAC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93F8554-5773-4604-993A-2BF4C62BE9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023801D-8C93-4A36-9E9F-4ACC425D998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6542214-553E-439C-B92F-09C46B19F6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B953C31-ED79-4D60-8509-077C39BD6FA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837195C-E4CD-41C3-8285-07CF732301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5534CD3-67AB-4C6C-AC56-F77250DAFF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4DD9D19-D045-4414-826F-4B0E1AFD3F7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7875F69-D521-416E-AC7D-252592F33B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7976B90-8D7B-4028-BE27-7F33E352076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9A5E7A3-02BA-4EE6-A9E0-805D449D59E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AABA6A4-1952-4AB6-945D-C1E145BEC9E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8A343CF-F62F-442C-8AAE-2F64F755441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554C1F8-1190-404B-95D7-A071D069E0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2EE6943-188C-4212-9C2A-94C6C24EF86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5313B74-A69A-41A8-B5F9-8FA82029DEB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5218605-CA8A-4C2C-807A-B2BD288C944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898A6E8-A4A4-4E07-8E26-181D8B4675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83CABF1-0B99-49D3-A27E-0B0E8881ABB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D7E5123-D3D8-476E-ABCB-2A21A18435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D6F25F5-60FB-45E9-95D3-6D61ACC0900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F51D0F8-5846-45F1-A1E5-E151FE433B9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8A20D23-960B-402B-A26D-E604BD515DD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3558EC3-EBF2-487B-A8A1-EC789D11A08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BB3FAFB-31E9-4A2C-AB9E-832F3B57BB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1C4844B-7420-4365-AF4C-CC11E4D3E6E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5C7046B-E2CB-46A5-900F-511089C624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C024BE8-B530-4E75-883A-7BCF87668E9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DC4ED93-1DE5-4438-9EBF-0FCE2201249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11C0167-604E-4DB0-BB5F-DBF1BE4F83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F513BCB-119F-4A54-B8AB-2D06EF2F01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62C34BE-C575-4B5F-81ED-D5D95398BB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4878096D-3FE4-460A-B0B8-64E334F42D2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B90D89C-83E0-40D2-B40A-7A20E20A60A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EC39D5E-9C5D-435C-8A83-0C90310B4C7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B21E0F5-BCB9-497B-ACC2-B54D1E57C95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127A216-54F2-4463-A58A-44A4C17FC8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1FE0787-F55A-43F6-89DF-BE5B6549409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E90E93B-F28D-4ADF-938E-C44A56107DA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FD37DFE-E598-4F4D-A248-E3F225DC2D1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2C24140-25A9-472E-AC3A-9130ED714DE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B0BA060-9E84-4AD2-B61B-76B32C12C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087F0AE-C3C3-48E7-9B1F-54509672556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446F548-4C56-4E0E-B9AD-709D7B8FF1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B91F8E8-E8ED-4CDF-B4CC-4A5DB28DE68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E6509E9-2C02-4464-8B03-3FBCDD141F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BF7A9DD-9C5F-4646-8447-E50F081B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214D43D-6970-4441-BD8D-F76A0EA0DF0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8B55A1E-3A7C-421C-B6E0-F93B846BBA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5456324-5981-4A4A-A311-3B420044B5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463581F-6DA1-4F61-9529-40C832C5D66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49566C9-BDA4-42C0-ADD7-03E22802343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0092E6E-F615-4397-A5ED-D8DE8622752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90D4164-A8A1-4FAF-9D23-F02BCB8CB01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32F5FAE-E036-4659-9060-77CC14EFAAC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92D73E3-41C6-474B-BB2C-0314A22502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A237FE3-D344-4363-8B5F-2471B058F2F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23E03F6-0CED-4F88-9F6C-1E112BE204C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BB03E79-8829-4A53-B3A0-ADBA11986D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B4CB06D-9372-4A60-8A9D-B41E33AC71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54C7A58-406E-4035-9E41-5FF66BE5FA3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68414EB-B9F4-4790-AD9B-2AE4F6B3E7D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B7E2BE6-D0D0-4CFA-83FE-95A3CCFE5F0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50C9F00-8885-47B5-8FE9-7FDBF34AB99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903014D-3362-46E2-936C-ACFE55C932E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5B10980-9953-4227-AAA6-C274BE1556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45983E7-594B-484C-9375-D79E6F5C89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7F2524A-8EF8-4E76-8331-92B1819800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3423FDB-CB85-4EF3-9BD9-86591ECF33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9243555-4917-4F6E-963B-882C1FCFF41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CAEE942-70A3-4AE8-A4F4-31450D11B86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51D4C63-7CC3-47C2-A94E-0990215909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1382C2E-BA9B-44B0-B691-D25175E84E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2269568-6075-4C7A-8F1B-5B6374A2EF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0F3F039-47A4-4E92-9B5F-68DD690D22B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EF75CD9-1761-4ECA-9492-C2E9C4DC156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124F01D-A2B9-4764-9679-3E78462AF32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9B31CC4-0C1B-4CF5-9086-E16C50D10F8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F3DB7B2-4F10-4C49-B042-2D64CC42D9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4E3052F-8B74-4120-8F41-161EF0D7D2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D7461E56-70C8-4D5A-A39F-98F27E8A01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F131BDE-E7AD-4CAD-AC76-B108290D9F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50EF547-1609-4B75-8C0C-84E433473B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0C46643-D692-43A5-938C-ECD8E1B396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83A39B6-8076-4134-97BA-CB2ECCAE7B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0107F45-1669-4349-A2D3-39DED5722A7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959E240-4072-4696-9B53-E1FAB2F74E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2B545F7-3D01-44BD-9629-BFC61D05BE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18A242E-01BB-45DF-BBE5-4EB38905A7C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83BB9C0-7A97-4AD6-A6E3-7406AA5BF30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B8D2D75C-2922-4FD3-B14A-039776C745D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FFA3226-5E79-45F1-A630-885BB2E3387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CB5223D-BA43-4904-922A-A734C9E66D6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C464DE1-2814-4C69-A9C3-D4FD8CBE25E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D370800-332C-45A8-8A71-74B0434EB15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138BE83-23A7-43FF-957A-3BAF0AD17F9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49DC21B-BD49-488E-B91A-6C545A653F6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A655FC7-B5D9-447A-A35A-09B3A3FDDD9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9627F71-DB26-4919-9D51-9D8736E6B1A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9E68A04-267F-48B9-8ADA-6CAB52B65B3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F98C027-28B6-4ECC-BE75-B35E6AAE969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7993DB3-1EC4-4477-ABCE-4AFE02FEB7B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23B0A08-F6B3-44E5-BF43-9FA476DB6A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7DF3737-ED93-4513-9E23-4D8726E6663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04B408A-75F4-402C-AACD-CB50F360161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8AD357E-338F-4F68-AE27-399B14E4A7E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D52A2B1-DD04-474B-9872-88D90B69E23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51113B5-6374-4CEE-9C79-62066518D3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4954696-E0B1-467A-82F7-67BE4B6AFB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52986C4-B77F-4768-901A-76AB23F0474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179C75E-DC43-4B58-984A-6E88A95BF82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C98EB7D-9A94-4988-B28E-A7E5D0A49C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C037127-EB13-455A-A0AE-71761D052A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4953434-D9DF-46F0-95DE-DAFC2090870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84424B3-76B0-401B-A15F-393BAF29E4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EE14DC5-E350-4CF0-89E4-25CBBCBDB67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6C762E0-4ED2-4F52-B9CE-50983CD7C4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BDB960D-7BCC-48E7-8593-43732839A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3BDC6B0-7A22-4D5D-B5AC-2E27C142F9A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DDE74B1-33CC-41BF-A1CB-A5303F81A2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8696AEA-2016-45D5-AA7D-DC25338EE71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06996E8-2E30-406C-8B04-E86C61D7309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4DCE3CB-1F56-4801-A29D-41D5DEDA84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04E32CA-0381-413E-A4D5-629222877F6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41CA85B-DFF2-4639-8E8E-01DF1BC1F6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D0AD533-534C-40AF-AD8B-2C221F5EC7F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0770EE0-496F-4BC2-8C3E-0BD956A92D1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D452A95-D16D-40AF-BA4D-895D91E38D9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1C3FD8B-C17D-4402-A8A1-E8B1E6E45F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2681A36-AC9F-4C1D-AAD4-AA704F0DA2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19BE2B5-7CE9-4DCC-AAE1-44A8C596007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065047C-9BE7-48D5-8B41-E48BE8A0A9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4C6AAE3-E96E-4218-9C2B-93BB284E9F1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233C61F-B6C6-49B4-AF3F-DE18E73FDCC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9509C4E-F969-4158-9281-D0C0C71519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EFDBD24-177C-40AD-B494-A7DAF3AA6F9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36B4636-B847-4DB3-8CB2-6A6C2217F1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CBC3AD5-3F5A-4200-9BE3-D50A30566AD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474E65D-9D6E-43D0-AF58-82EC25C6DF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F4766EF-0A04-40C6-BAC9-AC90EAFCEF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03295DE-CFDE-41A1-8DAF-D926A5C2EB3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76E4069-95C9-486C-B11A-36C2D82ACA4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394830B-7BC4-404E-8D41-6FEA179664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16DBCE2-EFBA-4218-B68E-278C98C68B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2956700-FE19-4995-B4E0-88CAB074644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D8FEFB9-0E52-4455-B1D3-E1720FCF098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99CAF8A-7C6F-4823-9B8D-5C376DFF3B1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0133F4E-A1BC-4E9A-A04E-6B1BAB115E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8C05A0D-8F05-46A1-AF11-849A920185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B360F48-0393-4C70-8B87-7F3CBD07BCA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2DE3C05-2143-4EF9-B4FA-D524B0DB865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8DC66AF-003E-4A2F-9A01-BED6F3B86E5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7F5F664-D429-41A0-86B7-7019ABAE7C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623FD8F-6682-4B82-B495-161682A1980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09CADD1-1525-41DB-80C6-89ED7B4F7BB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B1A818A-5B1E-4427-A35B-38DAB7FA039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E7D96BD-5C29-4702-A9CF-44ED0850EDF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1FF6AEC-FB49-40F1-9B3E-05970CD9AB8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D184D13-A8E5-4BEB-B6DE-8836E1040F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4287CB4-BD38-4009-B8F7-9BA2E760E5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B5E8D42-DB6C-4C2A-AA86-8C8F6FB91D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6F2B083-98A0-439A-A2A9-2E62C4A8214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A97A753-A69B-4039-BB48-535B218C2A7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A368C39-B1CA-4EDB-B893-E983CF0570D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7740BC7-FE1F-4C66-BAE4-FD447F222B1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30DDEB8-D597-47C6-A6E8-872607FFF5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D075743-738A-4336-8962-5D00DDC72E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871A9AF-E8DC-43B4-A32A-11B44040419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577B78C-EF0B-4AD9-9C08-8C85B283FA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81672C5-95BA-4DE6-ABED-4B19513EEF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FC83BEB-5833-4A14-ABF4-6A71A9303B0D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3097CFC-B887-4AF2-8250-C342063B35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54514EF-CECA-43CA-9059-AB13BAFE76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4DAF6B6-3D2F-4FF8-96AD-F6D4C12C60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2F1C424-F390-4313-BEF5-F6D9D2ABE3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D395BF0-27F6-478A-B020-A63C4A13A3F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7222D43-B0E5-447F-A160-45EA0B13EE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EA43EC8-A0CC-4DD9-85AE-17375D4B1E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F1864BD-7D43-42D3-A388-487FD6418A8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79630BD-E52C-4AD8-9A8C-67563BEF86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29733FA-1EAA-4C5A-A66D-21A95AA1A30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FB6F93B-626A-4113-B48D-A358030391C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C5DF797-5DA5-4306-B2A8-2BF7FD5035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B677045-303E-45FE-9D8E-560447E871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4CD1D39-0371-4A46-9264-820B2B06D4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94161A7-287B-4FAF-9E63-486087FC26D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34D66F9-5E5A-4F1D-A74E-7CB4029C482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4CC77FE-B308-422B-9065-C76FB47B8F9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82C2C01-861C-419C-9F5B-1292CC04CCB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2160FDB-6BC1-41E7-A867-E8A9AB5F101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D502AD2-774A-4882-9596-701D2830693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2BA4556-4242-453A-BAD3-6FA5815B560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2B0D44A-44EC-4EDF-8C1D-9A25C6C1D5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FA46507-D722-4DF6-989D-D46710CBEE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3DAC384-45F8-42F1-8FE4-E064AF7D5FD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77EFCD2-F8A1-4E04-89CC-8E7832775F2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624C99B-D303-4C91-AAF4-6FAE5C5223C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D1D6439-6E3E-47AA-91FF-A39711293D6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4071514-6CB5-4B6F-BB30-AE0E4FEC4A6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7A1DA56-D809-4DAD-985C-C1F57ED7D45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15B8464-0EFC-4465-B5E5-873CD8E67C2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2E023D7-66F6-44D2-9C30-11419E21946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E328421-88F4-4AB1-BD2C-F9248F3AE1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5C8E820-3A1A-4B7C-999B-AD93F72C129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B5DA058-BC44-4D30-803B-C97C3203426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69F1C94-AB32-46BB-8E08-CE4DC75B4C9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19ED1E3-E074-4D57-A024-2C75546F41B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45E8A0C-CA20-487F-9939-F690B795EF1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DE26B71-232D-43BF-AF05-1731E2009EE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3C7F632-7302-494D-8153-062E8207210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3E39945-905A-413F-A8BB-D858D07EB7D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C5761F1-DA22-409C-B4D8-A3056005389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B1E23EE-7AEC-428F-8DF3-14955C2985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0091D42-6A28-4A1E-9DCC-1A100FF4201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19E71C3-768A-4F71-9529-73B7090BB6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9E34884-55C2-4A2B-99A5-06EC68C9B7D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E30D7F6-5092-47D1-BE1B-663F889A7D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5B5BA7E-043E-4F67-8DEC-04B6CE06525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B43B0F7-C5CB-4378-825A-7D9CDB5CB38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18BE5EB-4AD0-45E5-838B-F660EF5344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2568598-D9E1-4012-8CB2-F949C3616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1FD23CB-25B9-4D6F-A809-821C798C859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7B986E-E0CE-4790-A5FB-F80132BBAD2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09D4847-308F-49EB-9397-9799432256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065501-61E7-47AA-A046-933A48DC18E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455747E-9B39-4F80-A53A-F0CAC39D182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F90B3F3-40E4-4898-9E9D-35E8BFC717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935D239-FBBF-4F66-B529-28970F1FA45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8B633AD-1E3C-4F33-81CE-16B903ED186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FBDF0A8-2D50-4E83-9EAC-09C493562A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E8DE8A1-54DA-49F1-A27A-C9FC42A49E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4018F0D-B6A0-4C6C-8EE0-448A329AF2C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D6E0739-7D58-49AA-A6F3-44CBD13863E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EFD3820-14D9-46B8-A34D-247B0F773C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CE51F4A-AFC6-46EA-A3C3-E79A87E322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E7D718A-8D38-4D61-92D9-91E2A9D74B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CF57B43-4D85-48A6-B13F-DB528969DC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6771CB7-C136-4778-AF2A-36FB912DBD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350CD52-F954-4264-A99F-5EFB353558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C742AC1-1B8C-4A4A-B0C6-4D0C4B4C39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6CB7CD5-A11A-417B-BE20-2684C624AB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BC6F4EA-16A2-4B64-8BFD-DC6F90783DE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4CD4221-D43D-42DA-9856-A08A95D562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1FF397B-857F-477F-955B-230DB983B4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F700CDF-995F-41BB-80C3-5BB6B309EF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98DDBEF-5026-4DFA-82E4-7E19719E8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C8E9CA9-00E3-42F6-8C5C-B6E595AB2A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29592FC-3816-4CC5-B2E8-31C7964084D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2FC2076-788D-4047-841B-F8BB6BDE33D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8330346-336E-4529-A0D9-03E2F56BFF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4B27718-64B8-46AA-92F6-40CF1B40D9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B713A3E-E89F-4FDA-B9A1-9C022F73954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9B5BACC-085A-492E-99FB-25C188CEB6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523123A-3801-49F2-A09A-92A95EDC0E7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3B0852E-5995-4280-B5A1-4840B565DB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191DE54-CDD6-406E-8D50-EC86909126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2F9E134-F63E-40FE-B85E-B586BDAD4C3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13D2C1B-72FC-4EB0-B552-7BF5EDB67F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987DC7A-B717-4371-81FD-E4B655B7A0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E1C9BF9-C8D6-4CD1-AA56-18A596B53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C099D88-7820-4B62-B399-087220A84A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EC26A2A-1A69-464B-87EA-37015F43C59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D50190C-5134-4210-A4B6-C9288671BB0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14A934F-E373-4C40-B8C4-89BF2F87256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A224476-8DFD-4626-B404-3DF5C95C08C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0CA074F0-6793-48D6-AA79-DA208D6FCA4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57A7E09-85C5-4AB9-9957-48DE70A378B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9DB463E-7D9D-42BE-82B7-6055BFD781B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0CA7341-EF0D-4F51-AE22-E792824D86E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054B0DB-A305-468B-8DED-C57AE803356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92529AF-D297-4A95-B435-DD6830D2F444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61F0BB1-E5A7-4695-9BC5-DD4D8C10F28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D85EB26-201A-4367-A364-5A30A87631A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2C484B1-1A50-42CD-B042-80FE921E687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3305DF3-DE03-4A96-9197-5D078DCA4CF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7BC29A8-6267-4C6A-BA0C-AE150D2E47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E99EA97-912A-4C5A-B43C-A011963D7AF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AA90965-CB00-4A7E-8230-AE361E68142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881BF9F-7D8C-41B8-BDE5-7A18617C659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608C8A2-4C22-4CA4-B66C-5FD96995DBF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20A692D-4BFD-47BD-A33A-CEF26C30E7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CDC9B9E-4D55-4CD2-BCFF-AA26BD5B992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0B812B2-A0C4-454C-AA79-2545C2AFBE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D87A074-E781-46D0-A2CE-B3EB06F191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75C4DDC-2C56-4345-98C4-BF4076D23F4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4F33B2D-C559-4B1C-9D2F-2E123B8373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4C445E5-EFD8-4DD5-A3C3-69BEFFF77A5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8FF33C6-7497-4A2A-BA2B-807FBF4CE0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923390E-6775-45B1-852A-AE49BDD25C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FB155A6-98F4-4600-97F6-5AA668DAB43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0195757-2CEC-4A20-94B1-1AAF1B671B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5A7F230-9562-405C-A679-094382786D3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B769DF09-36AD-45D9-925E-7454C4E547A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CDF6749-766D-4826-978E-B5B9810247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FA2CE5E-FA25-487E-8CFE-24F01BF512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919BD73-CB2A-4318-9E8A-488EAA86DE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E30EE0FB-F506-4FB6-9504-E98448AFE7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804A99C-2BB5-44D2-9AC9-43CCA2D20D1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2C7B74B-6F17-40F0-BB6F-0E0A90EF99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6E935D9-F13E-4D4B-8FD6-009204CAD9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E8B579C-B835-434B-9AB6-B155A9B6037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EADE711-561B-41FF-94AC-0CAC660E41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40A304A-4EE9-4B07-9E1F-B5F1738619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4BA5B03-AB14-41E6-9D83-92146BDDBE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86D6B62-B9E5-41C0-9BE2-DC42036E6E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CDC1767-8414-4CA3-9581-1F8F4EA27B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742D233-F38A-4358-866E-7CEABD3EFAC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21003D0-0BEE-44AF-ADDC-F27DA4C49C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8755AC4-6A3B-45EC-A9DB-D84F4CD9F64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52E31BE-716F-44C0-A511-7118AA4204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910E847-4C3A-400A-BD18-9868DA6584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BF33315-B2C3-471A-8BA8-D048A0242A4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6BEFA3C-B7E5-4E1D-AD7C-19B3BF1FB8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DCCDEDB-B1F2-4619-A7CF-E9B1A9BEEA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E51A563-6C89-4525-ACF2-053A1E7695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19CC175-E129-48CF-81A1-159A113E267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76AE39C-9C82-46E3-AC59-682E20DC02A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930A32C-A254-4847-9643-6BD1B392AD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424DC91-2E90-414A-AE15-C98D97EC137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A25A791-527E-412C-A15B-AAF5F7D30FE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A3426FC-890D-462D-8B03-2AF77B9C5A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A28F341-ED53-46A5-9CCA-FA7DF21EC2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D06F736-68B4-408A-935C-8CD4ABE1F14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3EF4395-795E-4A9E-A318-C5814D88D31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857685B-EF26-4620-A762-64166FA10D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58F4A866-05C1-4F85-83CC-B4B30033BDD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27043E8-1146-4E3C-A512-B856453DF53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D61EC2A-20CB-45CA-873E-707B506C5B1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0EA15CC-5A87-497D-85AA-25E561A864E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839C7CE-23FF-4B96-B219-6BA1815A12A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0B79A2E-FAE2-4EA1-A48B-351C1BDFAB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A417BC5-3089-4CB9-B615-6F5BCFAEA2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CF83E33-8333-4CA9-A50E-9CAF2A066BC2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7E5C02B5-8A16-4EE6-9659-8AF412FA599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E99752D-356D-465D-95D1-3D4FD765536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5AA61C7-772B-463B-A7A1-0269A07FD64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09511E80-13AB-4982-97E3-6DD1ABE7365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66602D5-147A-47F4-939B-16D9D3FE3A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7CA2263-A3E4-48A8-8A30-476AD3A432F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D2D00EA-1DBF-42F2-9C7A-918A99C7A5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3BC702F-193A-4DCB-BD4B-6FE9AA70DA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A9F8B3B-D147-4B6B-ACA8-6D364D631B7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7C2B10D-E996-402B-BC46-80A9D55D9BF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F3B11DD-C62C-4FE9-9D7A-B207E40112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33DDC42-528B-4CDE-9225-0CACAEA0B9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B148E68-070D-4E31-B098-517440AB01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8214659-1FB7-403B-8BE8-AE0011F4EB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BFEB9FA-4F11-4357-9392-B8BF4218AF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E18D227-793A-4A5E-A6FA-AAEC9CD424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55312BB-CB95-4AC1-987E-D2B1AFDB2AD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FD2BCD8-E046-4BAB-82F4-3AAA794FCD1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67FA0FC-8B48-4ED9-998C-CE04FB7C314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B1B2B26-9102-4F64-8E0C-A6463AAA8DE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B5CB0A4-CA47-4E73-8F22-40501F6ADF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EB5C666-C8AC-41EC-805D-5C416DE6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72737CF-1C0C-4CD8-A486-9F14C5BF451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B4DB49B-D7D1-4620-B009-27A7BCB067F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A56AED9-1CA7-47BF-BBAE-4D5E97ABAB2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87566CC-048E-42D3-9623-6BCA2466631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B11D4DE-A84E-4097-BDA7-8A024384741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BA22B34-17C9-4303-909C-5F473D903DA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059F9BA-F66D-486D-90E0-CF0A3D7B43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083C62E-E245-4131-A19A-4C423A7F3D38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37FDC45-8982-471A-AFD6-8A27A64BA23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B0BB5BA-DA43-40FF-9DFC-EF8F6E7A0E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EEC9057-7CF8-4E0C-95C4-E7538788527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A598DF2-EF7A-4ED3-A160-A4FDE36B74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BAD613F-BEAA-4FFB-953E-DE98F4DFF3D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B1D251C-A9EB-496F-9FA7-EE4149AAAEB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A2D1D20-DCD8-4B89-9D7F-4FCE29B7BA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0117EF1-A428-41DB-B5CF-C58A8D47E85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4921926-FF3C-4866-ACC3-2CC92F2003F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5602D24-4AB2-4A5A-98FE-7625B9A266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20DD80F-67E1-4951-BD67-4EF861DBC2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284DB26-5B17-4446-B6FC-254FF7297A6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F53E678-DBBC-4A3A-AC64-B645641EFF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A9D3429-6889-4FD7-BA2B-197C7C01351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1A086BC-39C5-423F-BA4C-92D17048EC8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CBA6D4F-A1ED-4080-B066-62BCC36F9A8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602EC9B-C91E-4F96-A633-C98F7321EE8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A778182-F841-4D68-B6AC-20F2C1B9749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B20A18B-42AD-4D99-A33E-C04CC6A05A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3738CC1-1D5C-4787-84A4-D8F1EA39940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4E228BE-5C5B-4066-93BE-E3100C2D5E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DF43427-EA04-47CB-89C3-0A18F207AD1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A64A8B5-2157-40EF-B57B-7B9A03B1D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C1AD01B-6E7F-4F33-B760-EC29B23A531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3EA21D1-16E9-4490-A8AE-3F51C9CF8A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3709782-2099-4669-8BB2-7ED0E0442C4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1F110C5-B8F2-465E-9DC1-AB6F7E3B398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9C9BCD1-8BE7-4F77-8172-F0311980EB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99AC6E1-5BAF-48E3-B136-068DD2C9CA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D8FA072-F356-4FE0-9665-857FAE014F4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7903039-8B2E-4F7D-AACA-EFFF8E8DAAA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C3109F5-9E6B-4DAF-826A-A8FCE3A8FE9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BF41BA3-A195-4D2C-9280-54C8181A098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E2CC2DB-3509-413D-8B70-3E7E7BAB325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9DBD70D-816A-4087-BDC0-AA338D55CF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1EF58AF-CD17-4732-BFA7-F7896C693F0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214024-32CF-400E-A4B9-F0BB71D40F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F459885-AF5E-4DFA-913D-C560CF2856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A70A010-BB75-4FBF-AEF6-3C0B82ACAD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C5B3A68-5DA0-4C83-8081-73C14C5A462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99B62A3-698F-44A7-8FF7-EF8187AA481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3206C34-C5CA-44D3-98FD-78374359904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1552062-ADD1-4EF6-8677-CE16EEE7DF9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8231282-484D-456C-9F95-7ADBFD7DBC8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857442D-2B13-4B36-998B-5255874D76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1F7331B-DF26-494F-9C1A-A692A343BB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DC5D78E-F58A-485B-A420-99303C4B81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58881E0-B63B-444F-A633-1589D046BD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F4A93F1-BAAD-4970-A9D2-FD2141B0900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0AD38A4-5042-4638-AB1D-6D8E7019B5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ED7CC47-C594-4F4E-A920-4E04808CE9E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76EF48E-9B15-4720-B66A-6B848334FE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EC9BC1E-564F-4CB1-91DC-F9F7C571F4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8F1B59E-8E0F-4D6F-9992-6F1D555B9C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8B4F4A2-5550-4634-85DC-329F59BC3A5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0B0F1DE-1F03-4E9E-8E6B-1DDB8863A83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5A42D61-56AD-49F5-B1D2-30D960CF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218BDEE-10AE-4061-8757-9F846169CF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3E926B9-9B03-4D9B-B366-3CC9B5CFA2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BD1F750-7C0E-4009-90A3-CDC54F3BA6A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2776AA3C-70CE-41FE-A9FB-D30641DA27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D88AA1C8-5E69-4CD8-BAD9-1991A827AF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DB3CBE4-FB94-46ED-BDEC-782897E27B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F61D435-A5EA-4D5B-B545-A6A078D8CE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0918B2E-0B56-45A9-817B-B6831B8B252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2DB8D2C-076D-4712-B220-92931F6C37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ADDF835-6153-494D-8482-E84EF39B3E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F0A5439-5D3F-4957-A02A-4E28DF10D8F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D284845-FF88-46AA-9B6D-1DB6FEDF5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8F12ECF-34FA-4820-BCD7-0056D45426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3773C49-31EF-408F-8652-FB7A51E9929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BAA9DF4-7907-4918-914F-C8B50246151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A641957-D099-4557-9136-866358513B8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3EF4D1A-173A-45AA-8913-AD3B141DF4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248DDF1-4C0D-4619-A0A6-A183D0A2538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CE17A10-0413-41DC-A1D9-3C2B7BD610F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E0F5EF9-41C8-4C59-951A-638F5FCE704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9F7EC06-0119-4FFE-B032-D5DE549CF4C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91285C5-B7E1-4DA5-A3B7-39E7781F027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61EB6EA-E5A1-441B-ABEA-2143311CD02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BA9CB24-1DE8-41E0-9BAE-C9E435F72A5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908868C-2FBF-4A9C-92F6-2775C9C161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52EF950-97C3-4574-B3E5-6654A9838CD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9EE7FAF-5291-47DA-AE92-C2F8781BFB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83FC349-1FCE-4DF8-95DA-103EA0793A1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2315ECC-E4ED-482E-9F1B-50E65A275F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3A50B64-D882-47BA-93D9-4B55DE69A0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246BD65-311B-401C-B7E2-6C03A6FF8AE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5CB025D-C5B4-4D4A-B405-9FCFD70B32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B1ACAD1-B2F5-46B2-AD1D-A5BE1271416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F6FFDA2-9C03-4F82-955E-F5EFA7CB7F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FC89D96-3047-4A4A-A512-A1E4516EAA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C4C3C95-0238-443B-962A-71980BD0769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62F4C60-4DF9-4BA1-A923-1F413C1F9B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A02B97B-C7AE-44C8-8165-81A93BC595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99B0DEB-A115-411F-9A21-D99B292F21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9511CDA-899F-4214-87E0-6E5D31AA0A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996ACA4-3F7C-4060-B107-B6D74B0F93C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F17E7D6-DF18-4B6B-9B16-0A20C2AB3C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8827118-11FC-4B30-9688-35C63131D51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719F048-F0DC-4FCA-B74B-F82ECDDA167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FBE6E96-1D8A-4C99-9BD3-51BDF00C8B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0DD1105-2635-40A6-B94A-F444E4C3BA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AA809F5-112A-4806-B5A3-77C8F1DB2D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2E5397A-4783-4DA7-A548-EAD9420B02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A62655F-2DB5-4AE8-B29B-F326D393942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31E7DB5-9198-41D4-A8C1-1B6ADFA0DF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D88602B-C7F7-444C-A9A0-A9C5EC3DDE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347F007-1CD2-4621-ACEC-93DF03F9988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FF96E8E-8EAE-4820-9B93-FC5B847305F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AA517B6-7FA5-4EE3-A9E3-545F8FF375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40F8971-EED7-4B11-A45A-C8C1C3C7DD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8E88B47-FD3F-4ED1-968A-F812720B0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F00B67A-91D5-465F-A2DD-22013CB3704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3B2B913-4C90-4DAC-89AF-AA461B92E5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48EA7F8-CC19-41E0-A7E0-DAB4B8857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9EF71A5-576D-492C-BA4D-6E2CD57849C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61EE473-1E9D-43DC-91B2-CFC472B238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9D919F0-2B53-46FD-8167-1CBC73187C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7793F6B-9B80-4242-A9B0-E584B6F0A1A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B9F4A05-4695-4188-BF27-2AFA43F0B5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DAFB60B-A4AC-448A-B7A9-651C48710F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B64F14D-3DB5-43BB-8490-3195E4B3DDC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3D2653D-4F42-4F36-B900-5F3311ED25D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6686BE0-D520-45C0-ACA1-787374B30B3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D03D41C-393B-4C8A-A662-CC492018C5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B3F1AC0-832A-47F1-A1C3-5FBAA4713A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A3ADD2C-9C0C-444D-A843-4AB62EF01F3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2C4A9F6-202E-4719-AA85-5F5551C3233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6E5F4ED-8521-4BEE-829D-C25510C356E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9BC709E-F982-4783-BF67-FC94010AE8D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A6F8CD7-4367-47CE-979B-90AD1D6AC909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FE084BA-B06A-401F-98DF-FC9DE2AF575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88FEA84-DF34-42E4-BBE2-60F59D9E419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01D61CE-0090-4FEE-86B8-7B9C67E789C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63ADE51-BA9B-4340-83E0-046BF8AB35A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C64EF6C-BCA0-41AB-A1E0-CDACD73A31C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EB3CB97-D146-48E5-996E-A6E7D0604C1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F8B4D4B-432C-4574-AB9B-FCB406D6E3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47A9CB3-9B5E-4AB0-89E0-2577F59F4E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D37863-B541-4D38-8164-930F30FA7B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3445FE6-58A8-49D3-AA57-4395CAC55F0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8FF45BD-DE1C-4DAD-B021-C280AB7AC5C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90EA443-7F4C-42AB-BE84-57DD9FB83EA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995601C-F434-4D4D-BF14-C73E7CC8CFC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990C7CB-8203-4A1A-9399-0DCE4AC160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7672C98-78E6-4243-BE26-B016E494542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6D2D354-1EB6-4F32-A2A0-D3371D0179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18FF826-309C-4481-93DB-4C12844C4F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D6A415B-474F-4A75-A364-5E98FBD00C4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6E8CA88-557F-4678-8906-7B26653597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9BCD769-4266-420C-863E-324EA7622D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2919298-2ABD-4EBA-93C8-F2D5F2B4890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9ED53C1-956D-43AC-926B-7985B1685F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44CC2F0-6601-4894-BF4D-63F17631D04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68C020A-C39A-443F-8A7C-FB7C62873F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5CC95CD-733E-406E-B342-DAAFD81613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75E9CEB-8850-4695-9AEF-CC5E774C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6FB679C-3CFE-4D64-A796-F34B933FB83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B3E9291-13E2-4C0A-AB4B-A5A88853CF1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864BF0B-4D12-4441-B6DD-FEF91DFD097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2909C41-D00A-476A-AB21-FDBC180139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1E6751B-FF0D-4B34-98E6-8759BD382D2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F7D9B6A-A977-4A4B-8E96-F119A251CA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603130C-3BE1-4D5E-B759-8EEF820921B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27A1862-CC64-4E36-806B-8889428BC7C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788CB04-F69A-4CF8-BB83-66975F86686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94B0E1B-15B4-4E9B-94FA-647C852EFF8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A14713B-309C-4FD4-9FEB-B3E192278E8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CA44672-40CE-4216-9415-F9F473A9FF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BBABC27-ABD1-426B-B22E-73A6A383E69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AE4FEDB-BE5A-4DE4-99F0-3F689B7C8D1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AE4A51A-B849-4125-A7E2-31FC84E32E7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BE68466-D492-464D-9279-5E8BDBECD4E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1A6743D-086A-4561-9B89-27DB8BCBE9B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0C9C02F-1E40-49EC-92F0-F5D15036E06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FA451F7-D083-443A-A051-14DA8531650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F68D454-F2F5-48D1-9A1A-7348199FCC1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490B383-3A50-4BC0-8C58-51F9B1AF312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36B0ABE-76B9-4841-9C2C-10A50913BF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816C6AC-382B-421E-889D-6823D450E2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01035FF-9F39-46A4-823F-160BDD3B3A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5165C2D-5365-41D6-86D1-C0804FE218F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B245473-AB9B-40A7-A5B5-8E99307BCD8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C6B2596-571C-467E-A765-7A508BE54CE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43C71427-495E-4285-AB2C-C1966C7AC4D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B6C60D0-C911-4507-9464-B6E17B7748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F7ED1F3-6EC2-456A-A8BD-1BAA7BE4513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80D1995-23B3-46C6-8898-6C58951D90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38CC62B-B778-4C33-A97A-D6260F6C8CE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654ACE5-ADBC-4570-8E4D-28190EABC8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FC251CF-889A-4434-A67D-2C220B7A9C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1875DEA-3651-48A7-ADFD-827B0D64311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4F5A184D-21E3-44A9-8973-DA82247D48D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3E8CCEA-B78E-401B-A55F-E321AB3C3B1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58EDB53-6058-4A5E-AFED-4C022673B4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5E4E9B7-D3F1-42C1-B787-F5FBD6B4D6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623F59B-F8DF-4ADD-A137-DF778B1B7A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BFB6C8D-95E8-4549-AEA3-2EC735EDB6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CD622FF-F676-4917-9117-DF2A347D05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299EB40-BCDA-4514-8026-E79B3D75543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6F6FA8D-6761-488F-A62D-1E49F1F771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880F325-CEA0-448C-AEC1-36FF7F5A3A0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826CFC0-CA08-4285-BEE1-768FDD28BD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955D5FF-F172-40A6-95B1-A22934A4B1C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C50EA6B-66EE-44BE-A1FC-142B16129C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4710829-484E-40D8-8AA8-DA59C7FE21E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1F2B07C-4C47-4B9A-AAF1-F6DB159FF91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C762871-70C5-4680-81A0-56546437BC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D036D76-73D1-48A9-9059-3D4D0437A4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FAD4B1F-7ECB-4AFF-8C25-AEC87F1B179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95D02C2-A3B1-4DAB-A752-53DF0200B73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CC262D6-92F7-4EAD-8FEF-B6C78971143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E48FD2E-DF18-4450-87EE-1FD143482B6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6746DE7-9EB3-42D4-9272-9436F336DCF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C843F62-67D4-4000-8D30-638848D9CE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220F017-8C59-4590-A568-D9384635D4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09C86E6-F90F-494E-8960-956642B538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B9DC762-7A2B-4CAE-A668-8607C53260A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F693309-950D-4F97-9B19-CC4529B5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BBD9699-67C2-48D3-81FD-CF4390CA98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319B5F7-ED48-49D0-961D-D2B65927CBE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41BA076-4C7F-4A26-BAC9-CA9786D6F1F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139FEBE-E7C5-42A1-935A-967F1647BE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03783A0-EBA9-457E-891C-983289DE16D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C7FE685-52AC-452A-98CA-075645A97B2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E53CCA0-370E-4C88-A812-889B730BCC2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466881E-E1F8-43B6-B039-29FD31DC498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452E97E-CBE7-44F9-88D0-59975F96CB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EAB793FA-DF16-4FF3-9EC5-FC2003C80D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F7618079-EFA6-46D6-8EB4-ED063CB43A8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0CC1E10-9673-4641-AE62-2C38396038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C690408-D8C2-4DC1-A5CA-59AF6E13C2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A3686B4-8C48-4F96-BAC7-80799024AA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338AC13-2AC9-467A-AD10-BA8F6A9677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02B4B59-0109-4B8F-84E5-8AD6877F21C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FB70117-719F-4F34-8A75-080A6468AF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3F30B6C-2554-4305-8B07-BCC72AABF1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119EF01-8032-4AC9-8EB9-8106670F13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1D8693C-67BC-45D6-B8AB-E8A8BB68D0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106A87B-74C6-401B-B48B-8A6FA5BAB02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D7F2276-66F5-4C9D-AAC5-B7B68296812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502A8E5-AE79-43BD-8998-D5EBB2CE6F5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E9BE247-A693-4BB8-AB01-46B35A777E4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F7260CF-2049-4E57-9C19-78D1841A6EF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A0A9661-CC50-4F17-8674-29BE5238DE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AB18B2D-25A2-475B-9C5A-A415235F5BB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081C12B-D94D-4712-83AF-E4BE6C57F16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7E345CF-833F-44B0-B51C-CD5254F8726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5D4E9E6-33FA-4E94-A774-83B65B39613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BC5E558-BA7F-4BF0-8ED1-194BC95F15C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F846C98-3E3C-4B47-8FDD-AC9EA4B032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680039B-7ABB-4AC3-991B-D5DADF0A9E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933612E-3A2D-4EC2-BAA0-641094810BD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8C37DF7-8D1E-406E-9CC4-D917E605AA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607CA93-B3A3-4B23-A9CD-8D88A26D59B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1CB1753-EB57-4BC0-8722-4B1003FA77A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556F6D4-6F31-4E62-80E1-A92A8726D2E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1DAA560-6A06-45E5-BAB5-BBC3E41FD48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8539EF5-C72A-4DD5-83BC-754E13EBAA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38E538A-C746-41D1-89C9-3EFB995AD40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619EAB61-1876-464E-A6FC-6391125D02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B44A39D-4C0A-4DDC-AC97-21095FC80A2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20D06D4-2378-42A3-B2D5-939A9D968B5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484B9DF-7FB8-4D29-A925-B3C5FDF0C99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7E9FC58-03CB-4A92-99C9-5A30B0E1BE0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EBD85ED-8FFC-45B2-A912-C0AED01D44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7924A51-F46E-41C9-A017-E0AFF589DA9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948852C-F73F-4AD4-9474-067E31D02E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5E1D600-CA53-4A47-98D1-0D89769E39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75DF5FC-4C55-4AC7-9B41-AE62617F029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D6CCF55-30DF-4A5E-95DC-2CE081BCD9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60F590B-0EAE-4E2D-BF75-00D05D5267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FA51A79-51FE-46BD-A398-2BE90B2D20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F81EBEB-A9E9-459E-99CC-EC73DB610FB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D4E94C1-5E74-4303-8D38-8E03C53303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038E8D0-A040-4D2C-BBD0-52AD29D363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CB63C6E-90FB-43BE-986D-87E78F1E31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F76753C-1A60-4910-8F80-BA9598B82C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4864A71-DC05-45C0-BB5D-36A89CEB448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8AADB9F-721C-4C6A-9073-AE2F755EAF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34A1608-568A-4730-BCD4-66D6271A56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AF73EC6-47BA-4DD6-87B9-D0B4B7796F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65DA59D-0762-48A9-B89E-0E57B5E0A42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2119371-1958-44A3-8B4C-1C20A6DF55F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925EA03-DD1F-450E-B61A-C880F10B161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CC2FBFC-A5D0-4B34-9D00-E335CC36FA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B01B628-3DE1-452F-88E5-A6118C14A0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B056F8-B610-46EC-A8C6-23280ACE80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B9CB33F-7C2E-4F30-BBEF-6745F4C1340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BD573F4-39C4-4B40-9437-906ED51D0C9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C512726-81AE-4198-A8AD-7ACC39E572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FBD7EFC-EF8F-44C4-B575-C837EC6980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2F4C779-9524-48F5-B338-D9DA45FF20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2D799A-FE7A-4388-8500-E999F151B72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7D8137D-76D0-44FB-886D-3D108590637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288CC65-A7EC-40C5-940D-5A6B4036D90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A6374E6-4103-41AA-98FC-E49994976E1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25282C0-55FD-4644-B6A4-40670795C3B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A5C97A2-0424-4796-B6E3-BE4EE22E9C3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50DBFDC-9A72-4AAA-8EA3-F509A9124D8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5568BF8-D7EA-4545-B6AE-3EA10616D4F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CD874C1-9A08-47E8-993E-DBD0494384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E102C21-F135-4815-8B7D-3E65A5631B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76119F5-F942-4C3B-AD4D-46FA589FD62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27C28EA-D0FB-428A-B177-494DA73B890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C4E709E-9612-4B59-9F99-A102C5D4D27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CFD3413-E97A-46A5-B0EB-7DC3D5FEAB8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4AC3510-8B78-43EF-86F1-FCC0C978FE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A3FE951C-CD51-4338-880A-8FDCA18C9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10910CD-93FE-40D2-9E1F-9A601A33D7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A3E670B-6F85-4F26-A805-364EE55F264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FC21533-FA63-49C5-95D9-D181BC8C85A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0ABAE63E-4ACB-41BB-BD0A-7E062CD443E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C3B8448-9E1A-4DC1-B4EB-9DB87D6DA0C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597DB24-8B85-49F8-A887-42DF2AAFF83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8E9F15E-0A7B-4D63-A419-57AA1D65A6E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1C5B256-EBA0-490E-B1A0-DDBC97BD75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957622E-EFB4-466D-BE40-BB2CA4C501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66FA429-9815-4C65-B69D-3EE8A39BC7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526F589-E913-4368-AD04-D463315331C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3C827CD-9B1F-488F-A402-8C88D8BA49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CB2938F-031D-4054-9591-0FCA04F85D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4D8403C-29C0-4225-AF78-28A6D2CE2A1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28215DC-18BF-44E7-9A45-2FE7015BBC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1278681-D89A-4AC8-AB50-573FFF7B768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806DB14-F5E7-41BD-A928-0B69A8E075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A7263F3-F987-474B-AE10-AE430DF4AE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F0A5513-E4B7-4B1B-A786-1ADB37BC3EC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165668E-7666-4046-A47C-F9B9C406B28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4C5164A-EF9E-4080-A22D-3BC2A01353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B44A61D-9962-4349-AB45-6D6E776BC82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5C6EBD8-A8A3-4BC3-B045-D75F102517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4F19A47-12C7-47CB-AE12-28C999E77D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44CFD3A-7513-44DD-8ED1-6704437E432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DEAA5C2-2431-4807-B0D8-B258F09241A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A47C9A0-FF7A-4EC8-BF54-9BA360B0B83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CA56F6F-8963-40C8-8DEB-6CBCE9E99F0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DF038BF-00DA-464C-A19F-D5394A2ACA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8247C61-F4EC-4695-9B68-CED2B802B9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89FDA168-A1E8-471B-B7BE-C3F29EB310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E17401D-88A4-443A-A84F-DEB29B2913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00D18EF-51EC-456E-B9E7-C86D53A7046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CF7E564-F4EF-43D4-982D-B61ECAE8E69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1099FD5-D95E-466D-A786-FCB27CB0AC7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364F44D-E375-495C-A05A-FB67A9B8D1E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C3F408B-A518-4C1D-BEDB-0BE50D5FA1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7556B20-59B2-489D-867B-ECB9EBA31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AF2D335-0322-42DE-B298-03524F36B25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79CDBE5-5F44-404B-AC09-5F1AE18D7E1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D838AF85-7B53-45E4-9CD4-BDB94C4A6A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1EBF322-A842-439D-B301-DB5FABA42C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4BE29AD-CD34-4A56-903A-BE5DAFA7CB0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0576AB29-D417-40BA-A1EE-C6AC3697975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73AAF4B-E2F0-4826-B733-2078FDCCD0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33ABF54-00D4-4046-956C-52116FF2EBD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DA0AB75-DDEA-4EC3-8899-32E19206DC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E4326D9-5836-4973-93BF-C5B0BE7F7A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46A3ABD-B194-4AF2-87C8-950D36D576D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B77044CC-E36D-4481-9FD1-4E6FFF31560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DDC6C27-8F86-41DC-9394-ACCBCFDF426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BFD7F62-1FAB-4C64-90A0-52B61F078E6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29C4C2F-E6E8-43C6-9AC5-0A466BEBCF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AAD0B07-C3D1-440F-A8F9-513373C11C8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41B034F-2C0C-4305-93AA-8E3D31F57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D88F69A-8740-4BC2-8CA6-60246CFE352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504FF7C-7909-422D-BAF1-A8AA339D45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5126C13-7D77-4F83-A8B0-E3871E6FFD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5B9CD02-A1DF-45A6-8B68-ABDA890CA9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D511DC23-4704-4057-8FF2-1AA87F2D33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376ECF2-F5D8-4F37-85A2-5144FACDDE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E579BFE-9BF8-4EBD-BFB8-8DFAB1ECAD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C1DFC68-2B64-4776-99DB-FDAE096BB03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3DD05E2-BE06-4681-8E2E-52309DEC152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C7E482F-7D68-4876-BFD7-5412C51E23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B706A59-B291-4542-B3E6-A09A18ED335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0E4073BD-6B74-4EE7-9E19-AE023F991B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64DE5F3-D516-4AC4-8E1C-1D433FA6A1E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963A65D-1DE4-4D56-9F0B-9AD9C9105D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2C03B96-BF7E-431B-A19E-C4F8B8559E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83BB45E-86CF-4136-AC7A-3759106FC7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59BB857-650F-4F3A-898D-5140C8B472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CF036EEE-F04D-4BEA-A032-C1D89507919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3AC9FF1-EE79-4033-9A70-D71B733D11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0FB3F34-65F3-4436-B116-8C9BCAA8546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BFCDB6E-A44D-4663-9C80-B9A6882491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52C5562-0D3F-4A6C-86C0-C02FF00A94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721D947-F58A-4B19-B5EB-B53216B433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A521DA3-856C-4CA3-B9F4-D91A69A6D5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88268B2-F9F0-4AF5-B2B0-4E5DCF4547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276923D-DDF9-44B1-BEAC-1D81451CDC8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E40EA88-5253-4E5C-974C-6B85BBC87C5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272A80E-4157-421B-BD3E-DBBD6E72BA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8177276-A6B7-4A38-B394-400C982F47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B1D802D-D5CD-4705-BD8C-275930F701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56851A-E40A-40FF-A16B-8B5E040795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DB825DDA-31E7-4468-92BF-05EBF2272E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09BFF11-808B-43EA-87AD-DF22C1B1479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0861A31-EA5C-4DAF-99E1-51EB5F5E561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0D54D32-7FD3-40DE-839D-FFCA498C452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3A58C8E-B79F-4719-AFEB-E12CB4F0F7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EF346D4-4E83-49BC-9424-B73314EEE19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85B8A69-A911-40E2-A904-7061FDCDBE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BFC6A63-0FEE-4F1B-BA46-3C7F2232E1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0318A12-B67E-4D29-B7DD-06EEF11073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4D26AA0-CA4E-4DBB-8D8F-B5B518B4A4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84FB75A-F5D6-468D-ABEF-08DBCA2C50B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F92A6FD-52A6-4B14-B705-9DAC5D69D9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F7D1292-94B8-4234-9E88-2592F0B54B4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C6E3A06-6EAB-40C1-A320-32FF2BADCE1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A9F1587-493B-4CE0-9B59-41FAC66B969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8886539-C533-48D1-8582-919E2E8BDE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42CA190-7AAF-4ED9-92B7-F6E3724C02A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C48D46E-9C93-4906-B524-70770636A90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5F641D1-CB42-4C9A-AFD2-C6075BF1875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43B74A9-E7B1-4043-B3B5-F3D1752BEEE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3857184-BBD2-49B2-B41C-60EF190EA9A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1A18346-5B23-4C3C-96F1-9CA3F4E8F0A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411081B-2ACF-4AD8-AE24-FCBC195AD19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F2058CD-4D0C-48A0-8AFE-28544E58EB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2EBE867-5049-4F63-A618-A1A7C630EFE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CEB8193-7257-4F06-9275-6B28B61825D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209C7D7-29C9-4ECA-A8E0-23E56C53D9D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929CE9E-619D-4089-9321-1A7A541A5E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369F275-1D94-413B-A781-47920C5A89D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9B2613E-CC37-44D9-BD50-45976E4F858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72FADD5-8B41-45E7-A6BD-F03155E741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9005F61-3BD9-464C-859B-9E357BB604A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76DCB50-2F0B-4F23-94FE-D486BCC6042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D9A0947-6861-4EB7-8C59-0C1230FE25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77C4CBD-E730-4F84-95B4-C247657FD7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9F07F3D-14E1-4BBA-B122-7E5EF3FED4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9ECD902-1132-4833-9A91-242DD0AEF4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6BBCBB6-97CD-4C7A-9764-7364A7BBB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E2E57B0-6EA8-492A-9284-847F7CE2D7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F5323C6-0F3A-46C9-9E81-002D83928A6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72DCF5D-60D1-4806-A898-720045C4794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E038AFE-C70A-409A-9878-A34D885E1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9F39842-61E2-4AD5-B7C5-0630BF57E7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98E03E5-3D0E-49B9-AC6B-2AC370A39D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2F0109F-A3F5-4033-A5C1-1C113E98B95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D0A4E23-D246-4F9E-8C05-892555316D8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CFFE228-4145-43FE-9927-C7709B234D0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79B6B83-36DA-4E40-8167-008E7F2A16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2928430-531E-49E3-9D77-36BD1F8DB1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F205831-4805-4949-B8C9-20BFB58DDB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3D2B7F6-AA7E-4710-AF46-A948D2BD17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9D15192-88AA-4592-B485-B9179787158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2C5DC65-3A92-404E-86CE-17C3D7E1533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53D5108-FFC3-4F56-A17A-71FD7EABCF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3AB00CE-F53E-4321-91E5-E0D59A0111D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3A8ADF4-52A2-43D6-9645-11C8E08942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D6E6D3D-E94F-44B5-B125-73CF38A921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CA5DC75-FE3C-44E6-AF74-20CDE5044C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A6FCE41-7AC3-4A35-950E-BA6F7DE8F6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D2EB696-40AB-4E71-841E-2E871D4711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F56CA09-D9FC-4106-A163-338078176C6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105D05D-2752-4009-8388-5727838CE9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5DAAA0F-2CF3-4F1E-92BC-3C48D67A78D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0AD8D8E1-5152-467B-ABFD-16FBAC0648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0A7C2E9-6D20-493D-81C0-B8B5FA72F9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D040F00-4BB5-4CFF-A80A-5C28DA4B33F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93D21F0-6771-4206-8CAC-03D423255A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BFC2325-C0A6-4032-9446-C927DC974F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961D19A-8761-4EEA-8688-E46B4BB275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3F5F17B-F337-46B0-BD40-89026441D33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67D313C-AC95-448A-9E8F-65EB2A245FC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E8D8101-E477-4CEA-8FB2-D2CC55457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58FBED6-548D-4A2E-890D-653B11A2D83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85DB273-68F0-405C-B79B-C0723AEBF28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9E22C59-65A5-4BE0-92F1-178528AF101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B55D04B-0B98-456A-B776-4B44AF04178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2AD1074-E207-4388-B5F1-7A9872E9016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976F137-1E45-420B-B688-7EE83C2A28D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D5E89C3-2DE1-4E11-86AA-D2EC8F23E95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3296812-8BC0-48D4-A3F6-BD1E67B85C2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854CB36-5FEC-4ED9-83C3-2EE32051A6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3962204-8F31-48FE-9D15-0CF90A9665C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FE6003B-591C-458B-85C4-20ED51E768A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3C61734-ADD8-43AD-8DC5-5B68C76295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BD3F5AB-ABC9-4F23-A821-A4F53E337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3689040-B9EC-4A20-87B0-B6535CB59C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3F75B10-6FB0-46D9-9E76-5C3B6851C1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5C475F0-CF16-4BE0-8F69-D4D2ECE8856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D78CC9F-2B69-4CB7-9391-7BAD103105E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D8F656A-D7E1-4ED5-8884-B73288E181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854800F-840D-4A33-AE5A-DE2256291A7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CFE067-3C4F-47D2-8406-BB9313D415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ABDF14E-29B3-494F-A1EF-3CBB9A6BB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1995583-5BA9-4666-B470-63921E4A0B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FB7367C-2437-4C09-9A61-8FE8C347CF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08F830C-1ACB-410F-9136-B9D837EA8A4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7DDD9A4-BDF7-4A92-A508-08C1EF5EB8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1AA5573-F2F3-4CEC-876A-04FBEA08897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6994728-E528-463D-83C9-E46E536BC0A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6126F5C-E2CD-4C94-ABE1-140E4E6F69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2F01C8B-2713-4C51-AECA-A9BBB392D6E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423BEAC-000A-4C04-932A-57858D59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6433F98-5EE0-42FE-8E52-ADF2B9B7CB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EED3E2D-BB30-4AF5-83B2-A67724A6830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7ADFB07-E9C1-475C-897F-13AD5496BC1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CC17F52-1695-47D3-8A92-ACA2699A2E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89876D6-5B57-4D75-BCCD-3A2B4639448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5F1B0F4-1B14-4AFD-9414-FA265E5D6E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290018F-FCE2-4B39-A11D-5D7ACFCC74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09105C0-B5CD-4BE6-A951-38973B3C21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E8C67D7-5841-44DC-91C5-BAF54447884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C4B6693-8CFA-4C15-AE56-405AF7F89C9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38A5DE9-4970-469B-9CDD-B3058541D6A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E829DA5-68D9-4531-8C69-C078F822FE0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54A424F-D328-4FB4-9AA6-36B2D26B8F8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B41698F-B78B-4E2B-B845-93F8A79A396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C417A5D-F483-4810-B806-B75C15B59A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051DB6E-49DC-4146-A6E7-18B0F788CA7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B9E84FA-B69D-4810-9BD3-97EB2F6B79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E4500E3-36ED-491F-BBF3-29280FC077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96BCDA7-2923-4A76-A7CD-2ED5F420499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AA6ABDF-9AF3-4821-83C7-FC62908BA7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43AC7FD-FA1E-478C-8CA1-037660FE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E29DA20-AF77-4983-BA3E-F1A6989CFB2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C7FA0AF-0279-4E51-B90F-30A8F05C382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0FEE037-86C5-4011-A8E8-8C024D8C2A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B63BB78-6765-4FC4-8676-2984E2AD8C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D35A39F-6E6A-48C2-BFB0-2EADC825C4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EC957CD-908E-4684-BA92-2487B0EE9D6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C5FF626-6806-42FD-8B2C-1E3FC4BEF6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96A237B-B6EA-4B8F-BD3A-74B5C958C3A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592F879-CCC1-4D4E-9D9F-F50A48EC4FE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4C59DA-C540-4A33-A805-D5D301FC40C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D19F1FA-0D20-4C7B-A371-C891F5307CE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E9910A9-C383-42F1-BDF1-E342BB90D8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62874F6-57AC-42AA-8659-B3FB2E8872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9AE3ACC-FD33-440A-BA8B-484A978520E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1EDD812-C163-438A-BDB0-B8E845FA1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59764A4-210F-4F55-B034-15200739936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FE67072-4FF4-43E0-81F1-25D6C5B0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93A060E-F202-49CE-851C-B1C3A87E9D3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5799718-A7BC-4375-B047-CD0D55060F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F9186C3-E545-4213-9735-C63140CD198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0F91A23-1B42-4C56-BF9D-0E2459EC1A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FD45C4A-4FDD-4B62-A164-DE8AF890C3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B7DCE92-0C92-46C8-9FED-C945141F2F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4C79F78-4D6A-4315-B3FD-B05F1DDF7C4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D6D5FE7-594F-4EAB-8E55-0DC10E790AD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4EA197A-9EFD-4898-B2FB-DF99B1C7295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B32E274-2A12-41BE-9BA6-2FE3F23D76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5BB155D-D289-46FF-BBB7-B68BFC824708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E02B6FA-D73F-454F-BA60-1C590C29CF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E064787-5F49-4C23-B22A-1A4555CA096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5DF51AD-061B-43F7-BF62-D086D5D9089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0A352BF-6CA4-4C78-AC3D-9315B0FADE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0E168A4-E6CD-4EAD-A8EC-BFB2DF46D3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36A3C338-423E-4935-AE90-9A186D6EA31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6CC645C-6597-494E-9012-9506565B853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4DB1FF2-A344-49E8-ADAA-87F50640669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829D9FD-6A56-4A27-8934-5D870D4312D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090C91A-EEE4-4238-B69F-FFD15DCD5E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EA11EC7-059F-41EB-BDD7-FBE8373093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7E9D66F-C878-4E7A-AB75-46783C49A8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7FF1C9D-C36A-4F0F-B9F0-C5DC8D3C80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09958AF-5155-4BAD-A072-C7716FF735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C3C3C0A-C6BE-4EC7-88C3-251827945A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4DB756B-D970-4063-88D4-F2AEADE61CC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1F60A2E-964E-4B3D-91AE-A8B06887B0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47E52F1-A843-40CA-A60C-54FC72E2E48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A866B216-8C71-450B-85E0-7AF7727D4E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02F09E4-ECAE-4BF6-9DE0-B2B8CC8933E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77D7FE4-D47C-487F-AAE2-3CEED78911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775EBE7-CA64-4AFF-8A0C-9E696A68175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AD5712A-B09D-48B8-A12E-DEE84630F0A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215339D-7E88-43A3-BBD4-7EE42D4BA3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8547211-A61C-47D4-98E6-2AD30F516C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CC5B51E-9FA8-4490-88C3-11BD794282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30A692C-D29B-44DB-B686-1AA8226F24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FE5BA51-E67A-46C5-B0AC-B2A9E7E806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942D152-C2D7-4DEC-8EBD-9BD5C03A60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84492F6-DFBA-4B67-A8B4-FC2C47BA7C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921D731-B630-46E5-8BA6-B071DFE489F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9515623-BCA8-435E-BEA3-4B0C60F8AF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0C10C89-EB42-4F92-934F-7DB7BB289B4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E9264A6-BDC9-4775-9B65-A361E50D76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0F80BBB-A3F6-4905-8B74-9DF9D543C62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1BA2C17-048E-4943-83BF-91FD3F39EEA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3BAF138-259D-4E3E-9161-DA25CA5DB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564347B-1AA6-497F-9E44-E05751EC3B2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C8DD83F-791A-4314-A962-EAE5DE375BA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D77A7B1-2C0B-4A71-B8B4-BB8B3EDDC764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6B9E54E-AA9F-4F39-A2D7-BF17D9EBB70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F5BFF84-E312-4694-BD78-5D149E8A2DC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3F8827E-256E-409A-BC8E-1084E37B727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29FD7C7-F4FD-42A1-B5AF-D3A94F74181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0A855CB-6E4B-41B7-83E4-52D57E5CAFD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895DBF6-F22A-4C99-827F-4C8CAA81DB9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654356A-7CE5-4263-92D0-241DEBFA3FE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1D5C0B4-F9D5-4BA0-A978-AE61AB5E18D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705E6C1-7EB2-47B1-A407-E8DE35AB0E6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96BD33B-BA71-4BFC-952A-C5293BDF69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3394482-DED2-4FA2-AF16-37C12F7FF6D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76CF38D-41BD-4A2B-9959-B2300812593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14937A5-6380-4DB1-B05F-7F23B399BA0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43B04C6-7522-4AE3-A255-AF7614040B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82262DF-9C6A-40B1-ACF1-6B116DD3640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C81C32A-37DF-44D9-9C5B-EB8A23B4EC5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F8CB672-47C6-4A2D-B6A9-ADA64A318D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1506644-3275-44AA-810B-6BE322CEA1E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440989A-A88C-423E-B218-CA5FEA072B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4041903-3ADB-47FD-B99B-A7C5F632B46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2B0EF2E-8B17-45BA-AC3A-89A15412D4D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B14D7A0-21F5-4744-A0DE-B35DB30457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E9C89A9-0781-4333-B85D-1A3C22CA9C9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49AB166-64FE-4087-A6CC-0C3BD73F995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3FDB707-49D9-452D-BFBD-B825A3B516A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5A7F4A1-5BA3-4153-A804-041AE001E8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AFD157C-C51D-4019-821F-80DD0325144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013ACEC-10C0-442A-B44B-DB8A1F73B0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18CABF8-E2FF-47D6-BBDD-719010D2D7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60EE72A-59A0-40A0-B099-C0DAB0373B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DA3269E-2E5E-46DF-9E91-7A8B9707AF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6931749-21FF-4D6E-A7FB-89322829BFD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045AF87-374A-4008-B4E8-646A0BF730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2489512-BAF3-4D44-8DE6-000418E549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FE932AE-904B-45E7-B244-3254FCE2614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34431D7-AB48-4230-9B41-1D287EF55B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7B6B7BF-18C9-45DE-AA46-6B2150B726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35E89C7-2D4B-4D50-8D98-70E3778FC8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3448BB5-5A3A-4160-B08B-E314964A4F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1BF897A-D10F-493A-8692-FCF7E5574B5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F16F0C5-7B79-423A-87EA-0C9B56C19A0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C1B5767-62C1-49F6-9F83-B8A00C620A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9705794-DCBB-423E-BABE-3D5A587FEEC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52E532F-4658-442C-A59B-9FCF40CD70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8177AF2-7A1E-49A0-A52E-F538E118B5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8802F02-8423-4074-BA39-94C111C9603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44396B4-4109-423A-AB97-6BA4738653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F27DD74-6AED-4A7D-86CD-E8E1A08A87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BCD822-2034-40E0-B2C2-0275B93C1A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1A7022D-E844-47ED-8FE7-BFF775742B2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FD6AA1D-604A-4FCD-8DC8-640C499AB16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96C66E1-4A34-47F2-8466-C46C9540D6E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3909BF4-023F-47B0-92FC-F5061846EC1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B0C5288-1EAF-46E8-B6DF-BC3D65BC51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C49DE3F-ECE9-48E7-B742-0E6F480E91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BD8A760-346E-43BD-82DF-2AE1E6D523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4534EAF-C797-48D6-9702-9BF082D1B8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5C07697-BEC7-4944-8384-CB6F3A2446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554FD7F-E6B4-4DF9-B732-9FEEDBEBB85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18461E4-EC7B-4607-9A15-7C053123D5C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AEEC8BC-D42B-4EF9-A379-9CA1B2EF437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590FCF0-2C42-47F3-B18C-971D711CDC0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0DA7A83-2CB9-48C9-A282-0D395CFE411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68082BC-D71C-4609-ABEC-30923E85B28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66C1E3D-7D02-4B89-BEF8-831524EA15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F1B30BD-384E-4278-959C-0C6906B902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24F1A09-79D5-4106-9D47-BB36E084F7C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0A55EB1-DEFF-46C8-8171-142D451FFB1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45822AE-F898-4CCD-8FE6-C5627A723C1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A966DD6-C66C-4086-9809-DD028E23728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457E3BA-39DC-48CE-8CD7-4F60BCB043A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167591C-8454-4EF7-B4FF-3BF9E65ECBB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2AD7A8E-91D9-4041-8E9B-612A32D0433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8AEA699-F50E-40FA-8A9D-F041F3C2B3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EB80367-E23E-4267-92FB-25460B26E1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C13789E-7C71-45E1-A546-4B2E83FAA55D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257AF4D-AFE4-4BE9-83DF-121AA63E27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EA25328-F37C-49BB-A556-A7662AA163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1F257D8-58B1-4FC1-930A-58A0DCE8926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435E49B-8E06-406F-964C-BF50923567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CE8E951-AAF2-47E1-9188-50E1360EA1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10808C2-4660-4EDE-929D-82BBCF6412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A9EC31E-9906-4613-B808-FED9E5F4304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CF7D5B6-8CE1-4FF2-9075-7181B8E9E25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9D95B71-D54A-4016-B58F-682032D87C2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73FA432-4312-446F-A6F8-B8C9C365520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F829F75-F93E-46F7-9ED3-074163D24E8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05CE32D-ED52-4A9D-8A09-00E7D38D26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7CDDF08-907A-4A56-9046-9F60FACC00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998CD15-0D81-456A-A34B-C781D67FDF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A1DD4BA-F320-4016-A201-68370F9BB0D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E140837-B461-4CC4-A9E7-CAEA589C3FE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0BED0E73-859B-4CE0-9DA5-3F8F6167ECD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7C63D51-AD93-40F9-A0F7-3F31F0549D1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765C6F7-E52B-45C1-A41F-5B822751D2E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366D98B-5D64-44E8-9BF9-7500752D30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0D624A2-1EAF-441D-B6AF-E091EB962A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66FB5B1-DFB0-4473-817B-D2CF9C15C79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E40326B-40B5-4B7B-947B-097D40198DA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9487EA9-3D6A-4CF9-AA30-116D8BED68C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D222E4A-3982-4D46-8F92-80EEC27DB55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4A10F6D-A744-44F2-B551-98FFB26590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0E533E2-3ADE-432F-B839-C3B6781A890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91D6EFB-0E64-40FF-A0B4-885937ADF2A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6FCA9873-5B77-495F-A06C-5977CF8922E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806CD70-F1C3-4A86-94FD-30DBEEFC82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1BFCB6D-A30F-4DF4-9243-A00C3A5CB3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626762D-8D20-4808-BA68-32A0900F24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2E145CD-66EF-4806-9AEC-2CCABC15D67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CB87110-B0AA-446F-972C-17AEEBE8E8D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E343FEC-2A31-4196-BF05-2AEE1901FEC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2D90560-A6A1-4678-97B7-A4809FE7F7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F9B2FD9-25FD-41CC-9D47-64D1BD2E269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A1956FE-AE0C-4651-BA31-48429D5E42D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6B56F7C-4D85-42C0-B577-4AB4A355432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BFE4B66-E769-4A28-8382-2A7D5F6A8F3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228A2F1-31C0-4257-B3EC-609009F5707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32AACE1-6AAF-46E6-AA66-E4F914C0D8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9254229-E473-4230-9BE8-0DD04DC809A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C82969F-B162-41DC-96E9-936A960BEF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1F16313-CB1B-4357-BBB2-87F402BCD00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DAB1F9D-D979-44DA-939C-51BC26EBB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2D2291E-231B-4584-BA15-3B7CEC00E9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E348D17-82AA-4F61-8A7F-83A85309A34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83B8FC3-912D-4347-9736-D1810DEA16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A491FD6-E754-472D-9D8B-9935ED0A94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D8D715F0-9737-45B9-BD16-E296C41F1C5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FB487277-A057-47AE-B828-8040A2D1514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FE19333-8072-4A9A-BCCA-E18FFB6C8B6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79C2F1F-C762-4FEC-8477-A9ADD8E425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EFBA3CB-2DB6-472A-9B8C-7086BA1D14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4932BCF-BA9C-48AD-9781-1F83624A8E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C47756E-78E6-45B0-BE06-0B31CAA0379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5DA42A4-0811-4423-B250-22FAACC0CF5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16EB2DB-5084-4CC4-9F53-E98B4129D0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B7E087F-8B21-4938-84C7-62B536E03B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EB1F7CD-8A6C-4D5E-9178-582C271B18B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2C289F9-E260-4983-9004-AE0ECF2714F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0AD9CCF-8C06-4AED-B952-A558A6FEE00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71E96F3-953A-4CC5-A629-CF7EA89C78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3A0B90-DB64-4C04-8F99-116E2FE9EC1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9940D64-190E-4DF4-BFFE-20694F6F3B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341FAB6-BB7D-4BEE-AEA9-BE0EEE8EEE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CFE19AB-2B1B-4406-BBB6-2E3B2E37C4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BB2B316-27DA-44D3-AF2F-859D99F54AF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71C12EF-FCF3-41D1-B017-5722E22E9B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3CECAFB-2262-41E9-AF42-EA7DA56703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64AD71B-835E-40A3-9243-53D35EE6700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A088C9E-57A1-433A-9085-7103764520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7D0CD6B-FCE7-4215-B14F-4519682797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B856844-CDA8-41D9-B5C7-0F9F8550CC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F025B00-85A8-4D89-80E9-4D3B36A3370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1985481-1772-4032-8639-508F9252BED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099BCC3-E1FF-4C04-933F-64AB8C52466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458BBDA-48FE-4635-B764-037930B899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CDF260F-66A3-439F-BE10-76257AAB1D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E3C705D-4783-4C79-AC1D-DB7480D066E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E39FF87-2715-4B04-B5D3-CB12816895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6D12D42-979B-4F06-8539-254DA2393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08BB7B4-CDF7-4825-8CF7-DC61492802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39FBD04-2F56-42E8-8F39-7490D64156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82ED224-614E-43C4-B8FD-0DAD0A8ED41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1999CCE-9F12-4EF9-A264-CFD2945826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9C5EB2A-609A-4210-9076-7CAAAC6E78A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3D960C8-2271-48DD-A96C-29E307D46B6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C3E4424-A04B-4465-A1BD-FF1108E279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CFD1938-7466-4D22-83DF-591D804D1E4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BC1613A-E3DE-4EFD-B5D0-DFADD03E7FB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8F74CC4-54F8-4819-A29B-70805AE4377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35629B4-00C5-4687-9538-AF76D2FD209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55DFBE5-561A-462E-84F2-69C9FED51B9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F248CB2-4D88-437C-99B5-9F6EC3346D2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FBD1DF0-4F48-4A33-BEA1-196F9366728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0DB3DBA-E59F-45E9-9D8F-3DA7A78B8153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5749A67-96BB-4362-8801-B56CE49CB18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7FF8E33-1BD5-4D40-86FF-FC445C70FD5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74B4521-7B09-4B75-94BD-E9C9DD2E8C5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62B9370-9220-4492-84B5-8FE6D0E679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93F3D89-8C65-4D09-A557-0276349A2C4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124DC6F-4266-4D9F-B86E-2D0909A4080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ADCDBD5-DAA4-4CFB-A79E-A783E8B182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EE50736-5652-4BB1-AD71-B5A0E8063BB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4ED3D0E-1817-4526-982F-0F7C5BBE940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EA76AFB-DFE4-4987-99EA-58D603E053B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87D5A78-E4ED-4288-B835-D72C7F1E93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67C7B9F-A012-49C1-B455-67A8D8EB6A2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6BAD9E0-A56F-47BB-A3A3-5565F41161B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B7D8D64-6466-4748-B626-3AF318517C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F948AE9-C1EA-4A77-8D8A-CBEF355FE13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69DF44A-5433-4B33-881F-8EE09054D06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FC5E00A-319B-4B8C-9626-ED9A4545967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D3DE38B-6BE5-466F-935C-FF8859CE3A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74ADDF7-3126-4289-AA08-9B7D98260C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21DFDBB-AE6E-47F5-B4B7-09C5E3D1D8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EDFB14D-26DE-4508-9703-277A49A973A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5AE62D8-B6EB-4C18-BF87-55F628CC38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E517462-38B7-4149-8221-46BE6FD180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69E68D2-2F1B-4418-99B9-7576F26B02C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5A7C417-ECD9-47B2-A760-21FFD2C6BF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35AB6FC-F6A5-4D18-B51D-FB5216C411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6B4E022-E7EE-4F5F-9EFB-F8F28A6734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52B6A1C-5C51-4418-9EAC-40B98AF92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0E52779-018D-400E-A327-6F1E04460F5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F534D3D-1F45-4C30-B0F1-C764F4D95CB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A04E6D1-88D6-45CA-A445-96D7A64E2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EC5CDAE-B495-4F05-BA56-865355EEE74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45B1D39-B2F2-4081-8F15-1BD86B0EA3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8A4374D-99FE-4788-BD54-A49F1E038D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BD086BA-ADC2-4EE5-91F6-F06991B51D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2DDFE55-A990-4F4E-A286-3987BEBD7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BE4B36D-3B34-49C9-B588-DAFBB2FF805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4B6E251-79E2-423D-97CD-37563F27D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8B4F9AA-4AAC-4182-8DFE-B137E1C655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E93AEA1-FCE5-4AB8-B327-618836348CB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20DF5E5-34EE-4401-9404-08AE677DB5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F1CD2B5-D187-411D-B4AA-7D617CAF03D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A6850A2-3848-469E-8329-6ACD58B1388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9C1ABF4-B751-451D-A9FB-416CFE124D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3C9200E-090B-45C2-B59F-0AB93AD81F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B8997CC-F4A9-484E-A75F-7F042EB965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5144714-1115-4E2F-8DDD-755E59EE029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AC1B3BA-69C5-4270-9691-F79B9C6F9D5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AB8DC48-51FB-496B-B999-D4FA3FF488A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40DA852-2E62-4AAD-911C-5C980197A14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579269F-68D3-496B-A98B-7143A505A2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79BEEB0-6ADC-4E71-B53D-45903A29CCF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1391D6-2F3C-46E3-B01A-EB9154E461F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CA17995-B840-4D12-8E5E-DA7BA65F8F6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155C54F-3F38-46A3-A4CB-EB73CCF3E9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7798CB8-A3B0-42DB-9C9E-9CE6AD1245E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915B459-46F7-4BC1-846A-F3D0413DE60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494EA92-A79D-4111-8F30-674FE85A1BD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260AA3F-EEEA-41EF-BB77-499325FF3A2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8C8E991-DBF8-41BC-8B49-A55A6EAE33C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8B26870-9042-4D3D-94DD-E939FACB810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6B6793E-73E1-4DF7-9CE9-D6913E6578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4D8D8FF-2D85-49AC-9B78-668A30A9F6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60E98D48-EDB2-4C10-B4E2-8EDB8458086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C79F716-E4D7-468B-B592-43E04E4A9D7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F1A60E6-DEB1-4BF1-961E-42C5881417B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5F280A-7B9D-416E-B158-8AD880EB620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72913B3-FC09-49C7-9F74-C7B0FB7ADF4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352CCF3-E446-4ED2-9ED2-AEFB10C4FBB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10AB366-335E-4C26-AF45-5E2B305E58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2849358-899A-4E97-93DD-7C7BAF8CB0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A421D8D-6AFF-4E1A-928C-B48A6C980F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837B6D8-467A-457C-88B2-5E545341782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C3CB021-B05F-4D24-95E3-8BA0DE1AEB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1ECEC4E-5E2B-4C4E-A9B6-C6EA09B6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88C7426-0FFF-4873-8AA4-70F8EB2AC72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49F65F9-8445-43BE-9EB8-0AD9D11369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8F0C13F-E89F-4287-87D9-191B683F4D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F091C03-F8F4-466C-AD74-20326C1B51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8973EEA-6521-4FCB-A65A-99F90DDE67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A4CF1C8-555E-415D-9978-93A00E18906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740A8C3-DE74-437E-A8E7-66B329FEF2E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930E455-2BBC-419C-A901-0BB15C3EA5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7F148C0-2946-43E4-9FD5-35EE38F734B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B84C4B8-14B7-41E0-87B7-AACCB00C14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3E21E8F-818B-455B-ACF9-BB8F3B47CA0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106FA11-4901-45A0-8F2A-B302718691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C596704-3729-43D0-AAA6-5EC7EA0E33D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D8107AC-8EED-40D1-A4B6-8F98533379D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3E5FCA9-672A-4A4B-B310-5436D9B4C87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0D157EF-E0D0-46DB-8CF3-7657891523B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93A8EE9-B044-4C15-9C3F-CBE252F159B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2A2F8AA-570A-4B5F-BAA8-26B4477E706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B11A7B9-D4F2-44F4-ABED-A2120B3912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A536F33-A16F-4B01-9B57-950A42B7CD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FBF8087-8797-4DFE-AB06-67EFEA4D004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0EB160B0-6128-482F-A001-E06E3C23FFD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9D1AB90-903E-4926-BA64-47ABAF80107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2F00894-66F9-472B-B1C1-B6443097BD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9E6039A-7A59-46C0-B584-6DFB261EF2E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B448EAE-60E4-49E9-B316-534A5B6E7F8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654A021-B081-4C61-9E8A-A3354AA9A67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2FD60BE-3188-4FE6-8094-71C29428C8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900C67B-7DEB-4598-B9A7-2B8F8A2C55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5FEED17-A83F-4FC2-8BA7-5B95256C9EC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9D84093-7FF8-4202-BCFA-4FD079966A1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25DD7A8-0232-46A0-8076-A710C48740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9B02080-01F7-4A6F-AC52-41C3D1BFE18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FDDC55B-C925-43A7-8631-74A1BF16ADF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21A0A04-43B3-411D-BE71-9232561456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E5CC2DA-43BC-4F9D-9B7B-AFA3231DBC3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738E1EF-1E2C-4996-8C7B-26CCDD2CF2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05AA54A-6A33-4D6F-85CE-6A2D57AF838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2383F64-1371-4A2B-8D07-456AE81725C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A410C7-B7CA-460C-ADF4-78B691A4B1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AD290B7-E7BE-4CC9-9812-989614792F3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2E501D8-F2FB-4538-953D-B74ECEBE13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E904146-8827-47B9-93A9-ADB03CBEFC9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FAEC820-1DD6-40AF-8A50-61D7EF0D55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8B5D6AF-543D-4B63-AAB1-C9A26AF814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1795B4A-77BA-4F19-8357-CF8A51F843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06D76BF-BF6D-45A5-93C1-59877E23E2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9A3F8D9-9322-4195-B403-2124390671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F3D967E-4D62-4D21-B67E-FDEAF16507C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9E796D7-DFCD-4C1F-AB13-D96ABC8DB6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D157B63-53D1-4BEC-8CA9-817CC574C1A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37609F7-C4C4-4E40-A2F2-5B52F31AD62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FA1492B-9E85-4E0A-9F82-F4E9BAEE3B4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15144D9-5A91-40CC-B38D-464121ECFB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252F155-0C83-42D8-A137-952E1D459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0634E64-F1E1-42BE-BF24-1BA220541C2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4624203-81F2-45E0-B20D-721D72F363F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4DC4C80-CB1D-4EE1-B05E-2271C709B7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1E863E4-F5E9-458B-BCED-48020741A80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51AD1EB-34F8-4E5E-8918-081942B02B8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DCBD830-31CD-4CEB-BD9F-011D38B550E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C2CB429-DA92-4D86-828E-312B0830A8B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F832436-2507-4D9E-89D0-FE0741691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E763F6E-AE15-4833-BEB8-1807BF288EF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6B59D28-1E97-46ED-A094-8E0A973CFB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32D030F-741F-41CF-B1E9-B3EEB003E3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EF1009D-987D-4EE8-A040-5ED932495B4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D264B38-5D5B-41A9-A3CB-1FAB49080AE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6B9D2F4-4F60-4510-BD29-5429D9D1EA9A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AD9847E-8083-4114-82CF-6E5C4C3692D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88CF3E4-ABC1-4747-8DC9-8341F42AE9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C94AEA8-3F41-467D-9F44-FA2873775E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B61932D-A2F0-4398-BD62-BAF41E1B91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CB21A5A-648D-430A-B76C-86A7478AD54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35E7314-06F9-4B76-987E-9FD175780F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033D4B3-56C0-48B0-8F65-BAD8A8907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38FEF13-74DC-4C79-9FA3-D3368F27AC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9584BFE-28F5-4EF9-B4A0-F181064051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3570BDF-33A7-40A6-9146-1BF6F5C2B2C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EBEC38E-16F4-4B49-8F61-409D66B32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3047849-F809-46AC-A1AE-416126B1EE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9FCDCD9-F39E-4BE7-826A-2BF50AF2C0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430495B-F08D-485F-8AAB-BFD49CB7A5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CEB06A7-2D66-4762-9F50-081C9238F15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72E4E26-ECD2-400F-9753-52E71D968F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A0B50E9-B4B7-416D-9D80-23041734AB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62A4276-AD20-4D60-A612-CEF409687AA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FD036A2-2329-40F9-BA85-BD773C36071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7A03284-96BB-4ADC-A146-8A7B94C0F10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2ABFEAB-1C6B-45A3-8936-0C8D2D314AF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F0ABE8B-5C94-4AB9-B6D3-949DFF57FCD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A5348D0-C22F-455D-ADF2-4CAEC5CAB71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6A33234-7BD9-443B-9534-27E7991D4B8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D9828C8-C010-4624-9FCA-BBE981F8875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53EF38C-9EB1-4A71-8466-298CA49CD0D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2E2CA04-8DCF-4BE6-A7CE-F37AEFF1F50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1455849-A945-44B4-9ECD-3FF57F70BB0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82CBEB7-5C6E-48C4-8A4B-47B11626556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40B5205-9A4E-4DC3-B449-F22A039B039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D9FFC14-B762-417B-A198-A0049EA948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0D030D4-9DB0-47D2-9746-A425B48B85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D546C69-6675-4A9C-8E3B-A5FE5319EC3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415885A-BFA8-44B3-AFD6-C7BC9C1D0B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533520D-0BCF-4BCC-A899-3B4C2411FF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A0D4DB5-D4F6-40A2-A85D-C845C0A0CE2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B54DDC5-9135-4102-A2BB-0D0A803EDB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9BF0D46-6827-4C0D-91C8-9857A3C91AA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8899766-F744-418E-9E74-BA18A40182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1CF8E43-6B8D-46FF-AE0B-BE02D935BA3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508FC78-6DAB-4B6B-BE96-0D71AA4B2C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E5C4AEF-03CA-4C28-8B9D-8E17D6CB1BB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3877F40-A58E-49B6-B39E-3556833E67C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EC8F600-EA44-44EA-91EF-5389CE9F244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30DE47C-BE21-409B-BD4E-7B3332E620A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B9608E4-9665-4888-8D94-210863FF8B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E1C86AE-EB96-4CE0-B03F-2945A42AF4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15E6EB4-9C27-4D78-83AC-E745DFD438C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71A38B9-1A08-4012-9813-AE87FE8ACF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B4ADF91-C7E8-4FFF-882F-9345C6ED20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0A571FB-FFF9-46C4-B6ED-E6EF71D2545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3AB9A56-49B7-43B2-B302-1C656EFCF4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8F96F6E-9C59-4EA1-B5D9-CA89711F64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C041EA3-7BFB-488E-8306-96A89329B2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B071B65-7E79-449D-8997-B83FE534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5BBA19F-6FBA-43AE-8898-B7CBE9D30AE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062340E-A717-4742-8FF0-EFDF752FAF5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F7A2C2D-0DA8-4E01-853A-32D6562C2D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1F95DFD-6A20-4773-9D8B-1FECC9EB3D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12CA521-FCA9-4084-BBC5-CF74FBF851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8B78D55-4A51-4715-9A82-31C62C13A1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A21318B-9D5C-4347-8004-CE8360CB409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9CAB785-F751-4A31-BA59-D4D0C5DC2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50F25DC-19EF-4CE8-87BB-64190E2FDAF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4CB256E-7700-4BF7-8D03-A06573861C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1BD4D6A-D92A-427E-9388-334401B573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C72F426-8C05-400D-9C38-6E2900E7E5D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08E3AE6-472F-470E-80BD-7C7FB6D671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0D01FE3-4377-47B3-84F6-79B67C83C6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A982D5A-DDEA-4DD2-B280-48317AF7957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222F17F-1841-4001-8645-527BAA9833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7FBAA6C-5421-466D-8F9F-0BE8DA5F2D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C4647F2-69F8-4B78-8AD8-511EA03ED2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9BBDB2A-A108-46D1-AF77-E29985CC4FC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D3F21FA-D1E6-44F9-9477-5E06AE82F2D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A6938D5-458F-4174-BA14-A543F52128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1711CF7-0E17-467E-8FD7-EC1FD6C219B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8FDC196-DEC2-40FB-9509-4B706CEA355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7B2ECAD-4DCF-4003-96DD-19E2DD48A2E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873E033-DE25-4B17-81A2-90E8BD5FC16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65CA658-4952-4FB9-82E0-8D5771BD093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8305273-431C-43A8-B11A-5C6CEB051A7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D6EBA79-9692-4BF3-A4E7-99FAB7B16FF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24EF500-8250-4CAF-AC7C-28E1BABC951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EAFA732-EDB8-43F6-824B-2997BAFF5E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1FBB67F-387C-422D-B46F-13E20A85ACA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001AF94-CBEC-4C95-A778-BDD8177310C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8A4E383-55C5-4BBD-8B89-31F700B7D28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0E65B99-C051-4017-BA53-B4466497C4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F82AF3A-E675-4298-9FE4-F81645D649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D27825C-D54D-415F-AD4A-230D029F84C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3FA7167-D3DF-4040-9421-8AEE125FA86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C5B0CD6-090D-4386-BE3A-325C811CD07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7CCD587-A66B-4245-B2CB-FD88356EEBE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F367F53-BE91-4E38-A0EE-2A4A318A06E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213767B-095E-486E-A11E-EFD7EE30987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C2EA5CF-1F40-46E3-99D7-588F6864158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15B89EF-23D0-417F-BD7C-BC55AB0EC6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05DEE7F-80BA-4EA7-B011-F863CD1748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3A4D00B-63CE-44A0-AF14-6258E8CCD21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DCD03F5-BDC6-4A55-80B9-8ADC9E5AC0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148E8AD-FF71-4B9B-813D-5CCA1C0D16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D5B0E88-FD2D-460D-9A02-7BD755B128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5FDB8FD-60C2-4907-8591-97933F5228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49C76DE-87D8-4166-93B7-E56AC199741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77BF0CA-686D-4E09-BF9E-070642DA85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FCA8E72-5340-476E-BF4B-D46A66D9ED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0FA4F96-15E6-4548-B50A-531AFDBCE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FA8D1DD-0DA3-42F7-B129-0C5AF55A85A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7FAFBDB-F546-4DA3-A1F6-201F5B8B66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7611367-71B1-4E58-91C9-FCA7325428E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EA8BF55-CB2D-4445-B1E8-275654C837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D3F2F4B-93EF-4AA4-AAEC-7D9E4DAB2A0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5AC3D02-2FCB-40F5-A11A-A67E9DA2FB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C8FA328-4EF0-4E2F-9BF6-BDFAF173F40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29EB4F7-23C7-4E28-B34A-383704643B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0530134-2549-45E6-96C8-90805979737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B2C92D2-6B75-4F36-B4E3-025F309F0F2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2432B1C-F205-4FED-954D-AFC6A4933C9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207E888-FC04-4ECC-B1E3-F76A62740F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F238F00-746A-42FB-AD3A-1B95FF2A013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5DBB2C2-83B0-4A2C-BC6C-6B90E154763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1A2EDFC-FBB3-4E9C-A397-43FB3EA9728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AE7675A-186D-4647-956A-0574DF9EFFB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8C24945-4385-461C-ABC1-60D78504AF4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2D284FD-B641-46BE-A793-390439C8263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E27A47A-C554-42E2-B236-756391AB3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96BB310-5EE2-45B4-A9FD-09633CB2F95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21DE271-B07B-49E8-A069-70E0F3AC67D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755237E-7774-43CD-AE85-415B924486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41EA97F-3DCA-42E6-B820-487FC73C88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BB4A2B7-CFE3-4E45-94A8-9D6CCA4DCF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B407D12-CED2-4BB8-8637-9C6EEBCBE00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036C790-6CBA-4548-84BB-8BAA6BDC89C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8F48F0D-1C0A-4C93-A4DD-0E5D3E3830D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7A2E294-60C8-4D58-9D2E-4F1759A29F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0F2D99A-A999-4040-B953-5D99151105B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BF23E02-BD65-4A76-93EB-4B5F4C4C128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9F57F36-77EF-4EDD-A620-9DAB5653A08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E5577EE-539A-4F97-B34C-4D5D5B3BDA2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1A4F526-A2DD-4631-862D-BA10E67C34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A5EFEA2-B6CD-43B4-838D-3B1001BD3B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0A14446-DF36-4F61-95BF-C07DC42701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BACEB45-89F9-48C1-A1D4-963C85AE29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32EF90F-03B7-49F2-85B0-3B14CBC4AE6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BB29733-8F87-4A9E-A625-218893CEEE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30D1540-D7BA-43E2-B8AD-2173DD3558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790F451-5213-42E3-9DBA-884A92E37EA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AC9994E-3D4B-4AC8-9BC8-0EE5E77D55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DD0E4E8-5C87-4D3D-BE17-178F0ECDB1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79CFA10-2D5B-4F5D-A411-AC93CB5144D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ED78450-8934-4FFE-B3BD-C9A67093041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C754D22-5615-4AB4-AF7B-47EEC068A1E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A2409E0-823A-4D66-BEBD-48740F05D61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D24EBD9-A5C0-48F6-8020-5F5BC851816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4C1DEE1-AB5F-4653-8C19-478DECD53B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E157327-33DC-40EC-9C6D-1D6974CB710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9617F769-9E72-4CB7-8BFA-BF66D0E289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28D844B-F8A0-4DCD-81B9-CA1CC0CDAA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C64BAFD-22D3-4641-B934-3BC761E848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680A6D3-25C1-4F8E-B32E-58483DA886B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551203E-D9D9-42E3-B869-CE111408E04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3D577EE-3171-496A-98F0-DFE90F09E2C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8233B70-51D2-4767-9EE5-59EF1A2FE6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AE1A406-8AE5-4BBA-8369-D41F17AD5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2F7D67-74CA-436C-9C5B-9CBB5052C2C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5CCEE72-AC73-480D-BD73-3734BDE2CC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F736C45-6182-4E25-B57C-1B2A81046D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31FFC87-E625-413C-9CED-7199BEF7E1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F6187BF-FA17-4415-8E3E-5E03575402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C24AA2B-7ED1-4570-8870-09FB8407643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60E47A6-DB30-4A50-81E4-FB9B2DD209C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86E4141-6FDF-453A-B621-7A398D4C2A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FE763C8-3A09-4C7D-B076-4B03CCE8DC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A306E89-6CE2-4319-98DD-7DDA53FAFF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147C9CA-CF80-4C2F-9886-236105FEC62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4818802-85F3-4CAF-8495-EA4EBBAD4A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A7009A5-7436-4E2F-A09E-ABDA4CCA5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378CFE9-CE1D-43DA-A238-28E471528A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4AF2948-3318-42C7-8F38-50FFD0CA8E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E3896FF-AFA2-4A44-AE90-244A8A3295F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A19251C-5C6C-4EF9-95BD-A8D509B66B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08982E3-A9F5-433F-BB13-8E55CF8031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3B3D70B-9A91-4608-9DFD-AB98602BD6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B640988-7217-4F66-8962-422FC632AF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026C5DC-60D8-43E8-82B3-49B36CF2B4D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7C7383D-4903-462A-B5CB-3DE6425D46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B84C16F-AFF2-4AB4-8A0C-B99DACEDB8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774C7C4-4C10-47BD-989D-F32B22C83C8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E4DB3CE-C129-4E68-9E82-6D72892914A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ABE3602-BEF4-4D05-BEFE-6B25B1A5773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EB40B97-7C5C-4B38-B97F-B55D5FD68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4AF2A0D-048D-46DB-AEBB-1C7F39C5C82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FB5D584-2E6D-4B49-9257-D2F0CF33353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D6FB070-3208-4863-B79E-1A2E6B326F2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11EA6C2-781F-4696-9719-B68E96F37D9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CE61259-0CDB-4FD8-B26D-95BB681CE61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367B596-A645-45F1-8B90-99C9BDB2E7B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621E069-5C37-4A05-B77C-5380DC60BBF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EA94BD6-36BC-4950-841B-5D7A02DA500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B6AA31B-8B0A-492C-813C-C99CB408420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6DC836D-0DB1-45EF-BE80-E06A29801A3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B7A4B98-D5B7-49EC-BCE4-93CEDF967A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55707CB-AE1E-4C6B-8D7D-ADAB7A54922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50F23B9-1BE3-4F86-9F76-96BDDBEA6E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D164258-1EF3-4A74-8951-BADC25266E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D903E31-638D-4797-8054-D2F1ABA9609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531E382-048D-413C-98E9-E3F7E91182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3C6C184-CF86-4456-A661-B8678F60BB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466FDE8-F1F0-4AA9-9ED4-1271BE48C7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7F0E158-FD08-4FFA-B46C-83D8E3A42EE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F143A1C-4B28-46F9-986D-3B8E2DD8ED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52C85C8-3DEB-4396-BA6D-3DC196BDA0A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B9F926D-A2B0-4E5F-ACE4-864859035C7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7178932-D88A-4911-8C75-1C58AA7588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E8180B3-3EE7-4EAD-90A6-E68E8CE1D40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9DFB7C8-16F1-47EF-A2A8-2325D9DD56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A69FCA-6428-424B-A54D-9D1DC29100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3BDAD9A-BC43-4D0F-91AB-48DF0406DC4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81324DC-FDDE-48AF-A015-D1231BE14C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16F07ED-3118-4438-9FBD-86697A9D605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EC71E4B-9566-47B2-BDEB-985D3A69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EA9D918-1673-46D6-A794-B9F69001D6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046C76E-6D19-4B03-A9EE-DCDA22C537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7A97EEC-C55D-4B3C-A3B3-539F347FB5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FAE443E-4BE8-4D0C-93B5-596FD2CC30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C5CF906-B30D-488C-8621-DB4D0FEC31B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A6EA843-C862-4057-850F-931E1F5C9F5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6C5D90A-0915-48FD-BE9B-BE8071B936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E367B15-4B9A-4A90-A6C5-FFC9F56208E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87834A0-1390-406A-9A29-1888193A6D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C00A9BA-FFD2-4FC4-914A-8B132732F8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C1EEE6D-4E37-4C58-9F69-346BDD7652C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3116EE3-FA96-4580-8A86-2A95EE17140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2648153-1AC0-42DD-83A9-B6B8DF75A2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99E78D4-FA09-4BF4-A77D-BF62FCB769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1204A72-891C-4EC4-85C4-B7C1378DF2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49E0F46-2894-41CA-8FE5-9EE04BC1EED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8919F66-98F9-4B06-9E54-4351F97FC5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DCF842C-72E5-401C-B315-AE4D4A26C5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6335A34-3830-441E-8B62-75C4658D179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DC4B088-B782-47B8-9DC3-F2D0C44D74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3B0223D-CE73-4EC0-BB93-D29B2709D4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45451FA-F149-4B60-9897-701C40FEB3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7E421C3-7FAE-4D1F-95D9-99543C7566E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201AF1A-1CF5-44DF-A1D9-4C67F322550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75AF304-3D5F-4DAB-A1C5-3BFFD8C87AB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E324EF9-92AA-461C-A325-32626224D2C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EF4BE34-7BE6-4A1C-8633-2B0A17CF8DC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4CE2BA2-AD44-4C64-B5D4-E0F9CE07400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0EC9675-2580-4B9C-8D04-60E0309A04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4038757-0C1A-4DE8-8651-78193750F58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EEB3077-1F59-4159-BD5B-BADF3F5C124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0FF4C4C-5593-4600-9952-296976565A4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65EEB1F-62D0-4CA4-B420-B8E9FD2FDA2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6FF484C-4711-4C57-8417-E92FC625786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509340B-CC48-4EAC-87DB-FD774CE0346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B89968E-440C-4AFA-87F2-60735FC56AD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524C1FC-DD27-49D8-B339-20D9DD4AD0C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0C90571-6A65-470C-86CB-E7B80D0DC6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8C26520-496B-45D1-966B-340523C9DF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B4F3E8D-D4AB-4AFB-A937-BBD9ADCCA1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CB9ADFA-F7E1-4967-8E40-905DD3D3739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03ED8BE9-7CD5-4F85-8F34-2E241F59A9F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5BF277B-7802-4D86-8F54-3D11575A808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DD4E28C-1435-4987-9136-90BF1A5D938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DAB1FAC-F287-4C60-81B7-A0C5F243E8A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74DE41E-0DEA-4F0F-993A-6FE487DF58E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9AD026E-09A5-46E8-8517-DD0AEA031B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170E402-B061-405B-BC07-24E8C6F358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C14E08C-B296-4968-BF98-6EE5AB161AB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5C3AA45-5176-4C5E-B1F2-233894D5DC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5D7E9E2-1983-46A0-8203-226DA0A7ED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163BA95-CE6D-47F2-B880-B87B76F1E0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A52B19C-246B-4769-B6A4-1D8731540C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87E43D9-51FE-4FD4-9E3A-69FD5E26255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AEA565B-A8F7-4162-AEAB-D24CE6CC83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E655FA9-2F20-41D1-B688-57EE9A8513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5E76970-FD2C-4DDC-8625-469A302D31A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CF966E6-78FB-434A-8799-5E98627FDE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35E5980-99E9-4927-B840-7BD51258E3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0C01D63-C2D1-4A34-BCCC-2376CAE8C1F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811EC3E-0AE4-414E-9F32-41DE6DAFC0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278B208-5B35-433E-AB93-0DBF0E00F9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9411FC6-C575-4C7B-9158-2B69DE1F1A6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835D4C1-CE2E-4E57-9540-A4F0709F105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113B2AB-D8D7-4F08-9410-435F09EEA99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3395770-210F-498F-9D5C-85B154F1B0A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2FEF06B-3BBC-4E8D-959A-121B8E7944E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67BCF6A-21BC-4F6E-BF72-E19562E0C4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D440F1D-FED3-4E33-B0CD-178E0B28E67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03B3C68-97A0-40A7-94A8-F3D6B225403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9C58521-8A65-4EA5-A1E8-DE980C72289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A6FF044-FD17-4A9F-9D1B-F2B7D699EF4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82E3F28-C1D0-46EA-A89F-5BDBA27A5C5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BAAA4F6-423A-4DA5-B106-252336C4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52B7108-E22D-43AF-86F8-ECEBB314F7A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E8931DC-9E05-4A91-8488-FCB8CD0703B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D36D97E-2B3B-468F-A344-C80BD8C764F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9B88176-4981-41A1-B126-BE22D109FB0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88D9851-0F92-46A2-9C39-0FA3412173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1770C29-1C5C-4036-94A2-948846820D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C4BD456-BB6C-436B-AD94-C8E17A93159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8DB0113-1321-40D6-B157-53157BBF6E0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7D2006C-B892-493A-AC83-4F7972B9A35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409868-D82E-4EAC-A9CF-3F86FC7AFF8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8CDB100-F39F-446F-9714-5A5B659615A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296A7B1-EFE8-456A-9871-8EF3CD8B4F5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9E504C5-C3C9-4A84-B2CB-E2BF9C6DD49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F7C7D2B-A121-4AFD-8B5B-2DE63582D5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5CE058B-344E-48A8-BBCA-279757B740E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7E4D36A-26C5-4230-8755-95F8A0B77F7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C560A9D-3379-4F8F-9839-F334B27D69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6F0D2B0-F37F-42B6-B7AC-A95672E4D39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2694CEB-6743-4822-AAE4-A2123E8B5F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8B44B69-8D22-48C4-A337-A5122A8D6B2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D7C6E13-2240-4179-A8DE-ADBBFFA136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61A08E0-6A69-4F88-94B7-083B761637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F2D484E-0E32-47C5-9674-54EC448B1B7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8C5BF72-2D70-4329-984C-4FAB9CBBDE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6BC1F73-7D1A-4CE9-859A-9BFAC1037A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62ABCB6-8296-4CD5-B402-73A5702574F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D9975F7-6DC1-4D5A-9923-AC9DDF7256B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6CECC80-80F9-47C9-9C1C-CE3C236F72F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F2B1667-2EAA-40FB-99EE-9348341FBEA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160C6ED-DEE7-49B5-8371-67C4FC7E96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1A0469C-3BC5-4EF1-9B11-D069F6C3BE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6E508B2-5460-48AD-9CEF-C70D7B5358C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9D00A9A-BF77-4747-A870-88F22EBEDE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404329F-33DF-44E0-9CA8-885D372A1E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A4CCEDE-C859-4B43-883F-D2EE82F6CD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0C432AF-5F0D-428C-8DBD-D8672C5D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3AD2328-29E3-4C80-95B5-CFCAA8423DF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726A967-3527-4F5A-BEAC-A3E1BE236F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138EB59-9273-4288-9EC4-8E51217F4FC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A476EF1-12A9-458B-9044-47ED5EC27B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9BBE5ED-BDFE-41E4-B96C-FF1C8A7B09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E1F5CFD-E6D5-4D11-85C1-C2EA0E95A9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36FE78C-7D8F-41D6-B0AE-55B111F4ED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FAF3DF1-AA50-4335-846C-AE52C7F4027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E73F1E4-E2CE-4911-8FA8-B0F1D33F1F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A482657-43B9-4E9D-A876-A1791FB06BF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D355747-D211-4B58-BE7A-F0F72B19E54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05A4522-DBBC-4621-856D-8C041ECC0F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75F144D-5565-44F8-AAE3-F705A23F03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C9E52A0-A3B7-4B32-B141-CE871729AC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655773A-1E00-467F-BA0F-E1904A05E84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9614E8A-9228-4367-B74E-07B453874EA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E17166C-EA44-4B74-8CDA-99C16F538DD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723B8FC-3CC0-41E1-A684-20949C3786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EF30C7B-B59A-477B-A19C-0F5D6BD75E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3A1ADFD-CCB9-42F8-B0A0-7752DD6284E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C1E9AA7-FE6F-4480-9810-72DB4DE63F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688291B-03A6-4716-AE9C-32C5AFDF17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904BE8B-A084-45CD-AB7A-C1F47D9B8D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4A31B5B-213C-4E19-B5B3-842C249AA6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2A6D3AC-D0F7-4492-AFD4-9DB7AF2FA54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E8F7599-7421-46CF-A57F-8342C55543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F2FBEED-418E-467C-BD53-8D60336EAE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B7E31B1-716B-48CC-A280-58056C127C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4CB5D60-B4B9-41A0-9303-D99DA8A26FC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7EE005A-7CEE-44BB-9ABD-C2E4E5528B2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021542E-567F-4C49-8DCB-AC62E9A75EE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6FC5E64-25B3-4DDB-8EA8-2703CE6D29E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AF918F6-55CB-44C9-9F94-75E5360D361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59395E-7F39-47D4-A0DB-94B30046908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713A7D7-BCC1-4CE7-8F4F-69F158666B4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81E4458-730C-4B99-A694-2CD550D3F49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44818E4-523F-47F9-99C7-CA350E41F08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76E4D2C-6AA8-4061-91C0-12416250AE1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CB3D145-AC57-4971-9CC7-D78D4F78D41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45C88A8-8AC8-414A-AE18-5AD5D52DF99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6ECEE08-CE27-4005-98B0-E216FF7413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CBB1273-92D5-4048-B91B-F396A733E5E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2566EF7-17C6-400F-BBFD-DD5E9A80474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6F1FAE9-DBE1-4EB3-91FF-99177C0218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4CE7DE-D56D-4A2B-8A02-2C97E006B23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EA7148F-AF13-48F7-BE10-77294075DD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A337959-A3F4-4C51-9984-BD19DD8D86C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74AC14C-27EA-4DA6-944E-D0635C42621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6F534A53-38B5-458F-A6DC-F018904D3D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1370086-D406-4468-BEB4-98F1D3C1864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D242A2A-FE97-4C6F-8602-C3BB5F8001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CCC9091-330A-45F8-9C34-67282C2B73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70D2121-6D07-41B4-BF0E-989C25571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8E77D7B-03DA-456F-A08E-C04C3602C6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B240B08-F0D7-4CBD-A421-343EFE7F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ADD9D76-1E5A-4AC8-8175-26C18BFC2C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703C1E2-973E-4EEB-B5CE-9EF2D955F3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F8C0DB0E-C06B-4A04-A8E4-34539F2EEA3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0518C23-06E4-49D1-9DDC-0B45A8A71C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79BB79B-FBB9-4B0A-AA0E-E988D8A3297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B17E5A9-4D71-4CD9-8D52-8364F6B57BE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AC45576-FD58-405D-BE8E-CB93E8A334D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62663BA-48AA-46FA-84B3-C1465815A5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47D5F9F-79CF-4768-AC29-F8A1C94C20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EF17951-ECE6-4AF8-B616-810E4D26F4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98B5D6A-30C9-44BE-8082-41E4765612E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574B064-309B-4B9A-9F8E-5591743221E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5D87FA7-7C95-45C7-918C-D9317EBF01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C3A3864-7541-4230-81FD-FF0868AAE8A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C0A6C65-152E-4906-B6E3-568EC49F611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98C72BA-8C19-4AE0-9A1B-CCD8A578D1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17C8886-53C2-4205-926E-9EBF9427732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093DA8E-2ACB-4DD1-AB59-E808B327E85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35BB285-EB25-47A4-9C18-9F4E6F738D9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D5A58BB-1A98-4555-AA10-9828C8ACD2E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EB0FC03-7271-45DA-930E-AF87FDB453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D885AB6-CA7A-4525-AC8E-2411B955248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1BAE1E5-4BF8-4468-82D7-DA7447B00F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7B76B0E-3E40-4849-A986-8D42D9EDBB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4741988-E06C-4A1C-A9CA-FC83E0B0B49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A0E8069-0879-46CC-B0A5-22F98CDEAE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BC97B16-259C-4FC3-9FBA-CD1974A635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AA3796C-C846-491B-8C41-86C6AF9D0E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D26AAF2-CCDB-4BA2-9C6E-EC39F785055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82436AF-909B-4C23-A52E-1E6AD1BDA19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08805C6-84B6-4EDB-8115-FB7CC06A130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01CF4BE-65F8-4122-A783-88E1ADC0AC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5BC7312-708B-4751-8B08-DC0499187CA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FF3C863-1195-4AA8-85A0-37F8A8621DC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771C6C6-C954-47BB-81F7-8170F85927F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FC959AD-56C9-494B-8AF4-7815928519A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CBA36F1-BB33-4348-AD14-5DCB8DB4F40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E8C7D7C-428C-475A-B938-F0A922E6EE4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0086799-88DB-427D-8EEC-76984060082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446EBC5-D18A-419F-970B-7A37F700974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2C758B-64F5-4D80-83E8-2624E7A927F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EF1C3B-1CF4-4A46-97AB-F33C380BDCB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403E4B2-0A97-418C-8BC6-C2CDE42B17B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C582ADD-6067-4DE4-81DA-B3E6D5A80C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E9ED0DD-E456-4BBA-9FC7-B76F0EC505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0EFC5FD-388E-4D9A-89EA-26AD02F77B0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A727770-8D32-4EB4-AC76-42635EE1EA7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301FE33-131B-4670-AEB9-EFB4310B608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CD90213-90C7-49D6-AD1A-D8D1C040A04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355CB6F-D130-4D19-9743-20300A9CBA6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C13E3D7-617E-4363-9941-D3394A60B63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20BE099-BFE9-4D61-863E-08ABD2E546F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04CC5DA-D0F1-4247-BB68-B7465985D7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BDE9A98-9CFF-4A4F-906A-A8DED6D94D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421F472-0DDA-4FE6-B735-C35489F1E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CF1A8FA-870B-46A2-AEF6-34BD120D3DB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3165CE9-453B-4E9F-975F-3820F7C3C0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34E9985-FA84-45CD-B622-9E4BE8C98D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CDE1835-023F-49A2-A507-A53E4547024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85CA508-CF30-4E7B-8A9E-ABC5B2E529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9862DBC-C9C3-4202-85BF-CBD354801B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EBF7740-3354-49F2-BAA3-51F327CEBE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7F7E47A-6E8C-4932-920A-BF3D0B77083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FF48E2D-546D-4E97-AA5A-622BF00F445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566542D-38A0-436E-A047-39FCAE06D3E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7149356-7EF7-4F4E-8681-5735F5D1716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FDFBA96-FE78-443D-84CE-3C6A52DEAD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7260F44-0426-4C52-A24B-E6B6511942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A7478C5-4CC5-4516-878E-7722282717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2ABC0B0-37C3-43F7-B77D-865F81B85C0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B553A57-2AAD-40F8-8599-D50CF2A58DD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E7D9139-DF41-4445-A5C1-85EC4829053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A308978-E130-4B1A-B0EA-7ABDEF62BF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5024064-1B5E-43A3-B13B-7E1AE291E63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CF1F2A5-305D-4AC3-9EA8-4E2A9EB0F9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381D53F-F438-4C92-907D-7B9F01E42E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2D940CD-E599-400A-AD80-D7F8497C7AC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29DD92D-492A-47C6-ABE8-7F77C4AD153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6309762-C446-4347-9F3E-F812AD9EE19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48C2705-AB8A-4965-A719-F68DBCA40E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1018824-BB20-449F-BC37-9EEF6847E3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AB2F67C-1491-4E20-9EAB-92E24E830D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9DE7615-E4AB-4917-8F8E-BCDF8644D1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3190907-7D69-4D07-8B50-4FDF967E4F5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87BEFED-A3A9-4F91-B9E9-6F3948F85C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9301A7B-8B17-4D5E-9062-18604F53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29F5DB2-A858-49A5-9F38-81A34E525D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807C232-49BC-4EBC-ABF7-ED8F34A0706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7672567-DAA7-46D1-88A3-447FA7D39EF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29722CC-9774-44E5-A1CA-6EC58F2EDE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43C460-345C-4CCF-B8B6-8C54AED6BD1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9AE5697-FAB4-452D-88A4-2826BB87FAF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AEA65A1-31E4-4A3C-B308-448722D43E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9C5E280-C458-4BA7-94E7-48B985788A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A83EE9E-0BAB-4D68-B200-DA6C513A104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65BC68A-C288-48DA-ABC0-BA8CA2B7FB6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096161D-A90F-4690-9B36-FDC74A9F86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545BC73-F3FD-4B09-B265-3283C23970F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3B4F72D-526A-48D0-91E9-8C25AF1FE1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3037C2C-7476-4710-A97B-3EB45733DCD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6E1EAC0-4A20-44B0-B32D-3B89CE1EBA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EF532B4-BB23-4DEA-B909-30796C2E940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F8E2755-8BF6-47F2-A8B1-5760E84378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C521E64-E66F-4911-A688-1A39B20609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F517C81-EF81-4EC3-83E7-5193AE407F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C652676-F90A-48B3-8444-C30CDBA7D7A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BBDB2F6-FD2D-405C-AE79-E35B254EC7B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D051B1D-5E62-4069-818A-414B3CC1024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84ED66B-8D13-472A-9C72-F4F0A2D465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FD9E3E3-2DBE-44BC-B730-47B4E088460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23F1FA2B-90FE-4E26-B983-85C37B522B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DB0A09C-E36E-4C87-94A9-B6AEA060013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DCFDD8E-B5DE-452D-A09D-CF36B770299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E4BBCCF-F419-45EA-80EC-895E4BC74F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7BA119E-E81B-4A83-94D2-5FB57734A2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81BE89A-F532-4500-BC01-7E527C9DCA9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9817128-9A47-488D-8CCF-B8B41CCAF4B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6909AE7-B53B-4869-A582-23000060623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1EDB8F2-553E-4B21-AA7E-1DCA2F31734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F8085F5-793C-49A9-BFEA-3F9E2090FB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E8E3839-3BC9-43D7-A64E-590C3470ED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F4900C9-41F4-4B72-B315-5A300FA50D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7B89443-C0BE-4AFB-A663-8ACDFF3B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6B11BE5-C37B-486A-9FE3-CA2D460F355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F173BF2-53E0-4A19-92B5-6D943FFBE3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E309DDD-1271-4B60-ACE0-EF836F951E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B70E734-3A37-40CD-B5AC-4A5238D3D3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24D3405-829D-4D7B-A168-C3E9063991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56B2E48-37D4-4297-93B6-D7E09EEE4A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A8C49A5-A2CC-4A9C-8B51-BED81D2339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2D7707C-A332-4A8A-9E49-6B9F51C1223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98F05D4-74AC-4488-9E7E-22168AC1988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00DAD01-7901-441F-A14D-4B9A0D0B1A3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A0CC23D-DBAE-4835-A837-ED905B0F04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FC39E0C-9F16-4642-BDF7-CED0975BAD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887C15B-BBE5-418E-8CF3-900C653B601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A84D6DE-881B-4842-A23F-044477C14E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FF332B1-7F12-4110-BF0C-21EE323AE7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54448E2-A326-4E5D-BA21-2D83283C02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FB7A12C-08CD-4BF8-AF63-DB1626115B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371CB08-E877-4E32-BB9B-29C0CF17A5D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ECE3C93-10F3-4FA0-B4A8-3098CD5C86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58E684E0-0A5D-4638-85A9-2E393A54E7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FF34A7A-3444-4AB1-BD05-63C9B916BA4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6BB2B7E-7A2D-4986-97D2-358CDDD528C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4307E3E-17DB-46D2-B859-EFFD392342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AA6BD02-DA70-43F8-BE11-AC282A3A57F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B9A2EA0-7D35-4CA1-B9AE-038FE8AE6E6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34B52AC-D392-449A-816C-595D95CE208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BA2CD5B-1380-4C75-A5A4-60325E83D09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B446EF4-2FCD-488D-9FF8-9BDACA8D261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7705CA2-7E72-4463-8099-080B3B1FA83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EE79A99-1980-467C-812A-12140CC8DCB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D680091-E19E-49B9-85FA-1AD92D9203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2A28966-5087-435A-8691-99EEAFAAA8F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638F48C-0CC4-4ACB-8A2D-38819827D7D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5CA977A-2C13-488D-81E1-06DCD39E204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35960E5-EA1E-4135-843B-BDCDDC2B0E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A57FCE8-AC80-478D-9462-56568411EFF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A6D54FC-2002-4CAD-86F2-D8F3448851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8575DE0-A0AA-4928-88DA-16CA99DCF8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B0D6EA8-05FE-4132-80E1-87BC18893E3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C6C87A9-79DA-41B8-A61D-9700339AE6D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0D32F53-1695-4AC1-9695-C1789F64ABD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145D964-6C34-4392-AA43-7006602302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A4ABFF4D-8F25-4171-BE4E-1185C5A396B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2A8A757-B013-4D2A-ADF8-0DCC25DD30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09F2479-7892-4F5A-84D5-318D5BD21CF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FC55D14-E208-42BB-BD11-A34439431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EBB6FD9-027E-45A3-8863-CFBD6D859D8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3E9971C-C185-455B-9190-0191630E6E8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53709A1-83B8-40F8-90B1-E11CDD3F690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3BC0868-936B-4A3E-9B4E-C820B45AF5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C3B3B6B-57D4-4D5E-9826-AC1B7662909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0A4649E-C88B-434C-B1AE-B2AAD7E231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13221E8E-0F59-4989-B970-7049D59EB4D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65BB137-253E-475D-A1A4-0AECFF6C593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55B4B10-21BA-48B2-A851-5DDB2BDD8D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B529491-2CAE-43A0-8ED2-3B2D6E7991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8C39E83-BB30-4FB1-8070-68AC549D95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3548C75-5C8C-42BE-ABE2-73AA9DF779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7FB8C6A-88B5-410A-AD9F-61F52A49288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FCFFFB1-526D-45BE-9EBF-9BF118A99F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B162675-92A1-445F-8A3E-4C788417A7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52DC2F5-AB2C-4D67-B8E1-438D2264D5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1ED3FE4-8B22-452D-951D-E0BC10E1005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7B6B0D2-B5A8-4841-9827-27B4B4E859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A00E657-9AFB-4709-B274-824F26E4437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B671789-D4AD-48EE-9165-BBD966D22C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CFF072C-F25D-47F1-AF30-676A22C8FC2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445ED5D-9241-47CD-B1DE-59BE11D6D2D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654D46D-38D0-4BDF-89C9-BFC47CD4C3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FF4C70A-9A42-4547-8461-94D0E51F87E7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7DBA3A0-A734-4EEE-9D06-619D1DCD9A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0B9E3D9-A7BC-467D-8CD5-BAC196EA2F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836E51C-07BC-4879-99B5-0D2595F4C52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F059B98-EBA5-40A8-B832-51F70D60990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D19081A-02E2-43A6-98DC-F27B3A38C1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7BBCBD4-D0B2-46C1-AD26-8A4316A6D5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F377428-F70C-484E-9C6C-C7BC56B4686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87FEF31-D299-477C-A599-E5CD9788406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9F2262F-EB47-40E7-BA17-931607E889C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C8A5A71-56AC-4EEC-BEB0-204777542E8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36D6687-31BD-4849-A8E8-5A27F2D8310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EC6D3D6-1526-43C0-BDFF-CF89B40C5F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654E35D-02FB-4448-A2F6-66BF57A45CB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93CB1CC-05ED-45F9-9F38-417E26F2D10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9B63D55-8DF7-4755-9FCD-DD147507B50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CDC9046C-AEA6-4333-AA99-2D2030EFAA5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1597B31-C2C7-4AEE-8EB2-10962A07679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A4F484C-4662-4907-B780-8046DDE07D0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7C0EC31-A5E3-4D46-A4D3-10C24800005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60C2CC9-B3B2-43C2-83A3-32F06618D9F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8A546D8-B181-403C-9083-1372A76468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AD611E4-9326-408E-9FA7-EB605CA7AD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73CCB23-8642-4E59-90D3-DE0F2F0E33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A5E3A4E-2CE8-44EA-91C3-126C6D5A574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1FA71CD-7513-4862-9190-CB2E5537209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2AC16EF-B233-499C-9AB0-D988D39BB8F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1D79A2-F1CF-446A-B054-8167FABAE41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6BE6C31-DF8E-4BFB-9D35-B1395119C62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D9D2D19-5513-4185-82DF-2B0D876B526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271EE90-2A8B-438A-9DB0-E60AC5BA9A6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6200A9F-3A49-474C-B56A-2539E88B4D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9584E6E-1C0B-4E78-987D-117EB50322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2AEA4B7-5551-40DE-8C15-68D9119B348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C45B47B-9153-4535-AE3F-089CBCE12E1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28CCC7A-7F5B-4C5D-B91E-2786CEA3C6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CEB6CFD-B7D9-46C3-B2C4-4B2C69E6F3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834331B-2077-4B9C-8CD3-D0DF31C860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4C3E3E2-1D7B-49D0-9523-88EA784CF52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B8B0E1A-08B4-4D0E-B508-67793A7AED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D758EEF-A520-4F0D-87D3-E6A7488C122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236768E-71A8-4B77-9613-EAD8C2D4B1B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A943281-84C9-46AE-8D6B-89DC312E53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ECB73CC-E04C-4EEB-9309-147A4C24EA5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E1C0CF5-B6B8-459C-971E-F00BC75379A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74FD709-137A-4F5E-BDBD-575A32EE51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AF0B939-3344-4D4B-995F-45ABFF8863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EAF064E-7269-4321-99F6-7D274CE343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9FF0B87-99CF-4F17-83BF-C677F179438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3076D33-714E-46C9-BF5A-9196FA6EC94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BD39872-8388-44E7-8B93-F9388B9E491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702C4EE-929E-40A4-971D-0BCD365045C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5F42A6C-5FC3-408B-B794-13A5DC7A42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BEE4EBF-D693-41ED-BB78-770C54B6FF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BA07A45-9331-41BA-8F7C-A75F43BC09B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4CE4922-42D9-490B-AD43-AEFADF02D41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F2D61F8-C8DF-4710-9C00-715CE9BCF59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C56F24D-571B-4A43-A3E8-B9F2C699FCC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8A4183A-D2A7-444B-A805-D2DF9B83290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898EF8E-A48C-4BE4-922C-BF651392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D885166-876B-4642-A8EE-5B5FFB827D3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D6C8410-CC7C-48DD-ADB7-5E645429A8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7DE30DA-0119-41E5-8A14-F762041BB8E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006742F-877C-4985-B912-75A4DD7FEF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DEBED7-6C08-435C-A38B-9887BF420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11B1CD6-32CF-454B-B095-90841B2412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B5857DC-B39C-497F-9CAA-AC0A46C64C5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9472ED5-A74B-40D1-AA87-0D64D61F6E6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6BBBBE2-5327-4331-87BF-EEF80696A48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B86D8FF-A177-4E03-964B-15DD5E932F9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6181F13-231F-43F6-BEAE-50AD71EE60E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A4F0FC9-9776-4837-9242-22A7C3F1EA7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84D15B56-D1F4-4CAD-840B-65B4F5933CD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767633F-9992-414C-B974-0FE80A85DC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35D12DA-6D05-403B-AD4E-2AB30B89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F9022BC-3205-44F8-891F-F0A5597295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CF4F35F-7D43-4767-A801-71752CF5A3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8EE2B0B-4CEC-44EF-91BE-6DBA0F1F62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AFE6544-A05E-47A8-BAE7-A59D0A75832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E635000-B35F-44C8-BF1A-C4C64CFAB3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3C87B04-A0CD-4F2A-BB14-2524DEC9C9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86A144F-58F9-48DC-AC70-8BB0A83B00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CD61659-B061-4341-B96E-C8DECD75FB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CD4CDA2-F676-4E07-A59C-1C9878E5B9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BE3DD90-49FD-46F7-964E-D4F1A1BD53E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37D9CD8-EE32-46C5-8BFE-ADC82D2782B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9859AF6-3445-4018-A85A-FB055774A8C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8E67D05-28CE-4FE3-9BFC-F96F300AA91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FBE245C-DA9D-4452-9778-F9D295D05D9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C74950A-CA95-4686-9B15-9B18096E6B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CC4ABBD-ADCF-4971-8B85-C6D1C44D42C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1ABF8C6-7E4C-4307-AD6B-6106B2C3286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8FD8A33-6FF3-4728-9AFE-B6CB80A3EF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DF8C863-1188-4D17-A443-C949DEFBDD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9DF9725-908E-4C43-B67D-ECBCC56CF9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88F1240-2FD3-4FA0-8752-BCD1A4D2B0E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313F8F7-0DE8-4A1E-BA65-BA41892C880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BDDD2D4-F056-44E9-BBFA-D8629A5ADB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88DFD0E-F517-4A77-8D11-F3F9716DB9B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639D6D1-A848-424A-BD76-E4BB54932A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E2566E7-3D8F-4ABF-8EFA-9AF89A70A5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E123385-B44A-454F-BA37-65AA941DE4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CFF4207-83A9-43FA-954E-B6E2C5E4054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37FA0A2-EC9D-4C95-BDE5-4FE390CD5C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B40F86C-EF2D-4BB1-9BCD-B2A33B22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C4B42D5-F2BF-437D-9D20-C4D77CB56D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A263050-3CD0-43D0-AF8F-A791D51F1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3FD1EAA-13AF-4E65-B0A1-A04F0C0266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5670029-0F47-4AE7-8FBA-964FD15A2CE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A5B357D-07FC-4CEE-A4B3-698E3DA0DB5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FB69058-63B8-4D41-8A7C-4E6A111B5C5B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64419EE-FA41-4CE8-B423-9B42D457EAB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EC058A1-15E0-45BA-B4AA-9FEF7B2457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87BA8DB-6036-4C1B-B46E-A5771D6457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27F9FF5-84BA-4DAE-ABED-09396EEFD09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305E997-FE3A-4FDC-8ED0-37B7CC09AA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617B580-20B3-4C35-B2A7-1589FF9D40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51C58E4-FD40-4E18-B67C-0183123EA5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7DB470B-44FC-4FC3-A7FD-EE38B682FF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77072D3-B2F4-41CA-A035-3B77E8AA4FE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E00F3F6-281A-42ED-AB7A-0A702FCFFC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936965E-FFC5-4B07-B11E-036DCB53B3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F15A0FD-82CE-419B-9754-5A080020139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B4D6DF2-8793-442C-B5BE-E741BE6B87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FCC73D7-F2A8-4C6B-B219-3E87F09AA4E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A6915BA-32DF-4AFA-9433-FE3C3C11718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5BE0504-5F78-4906-B135-6316854973F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70D7375-7A45-405F-BE7E-70ABA0F20F3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DAB8EDF-768D-4FC3-9F93-8B9AB087488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DD8EE03-AE05-4AB2-89F4-7F5BA66A23F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9340914-210B-451C-AF3C-B7819FD2911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3F7A486-B1F1-4204-B7F8-CC6B04F736F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56510D7-BE69-4240-A49A-C98651E6516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F1B4E0D-806B-4869-BF13-BFD1C60C59B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82780CB-8615-42FB-9B01-9803E21D753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D869F96-1B78-4CB0-890B-86676D0343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7263AAB-8C29-4938-8720-467D4B5E99A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2B023EC-DEE0-4319-B793-1C0B3F32A39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E3212ED-05FC-46E8-8012-68E7CAA290E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9407C2C-BFBB-4F62-8172-F788DA9324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1C37957-4DD3-4F8C-80A6-2E97FCF22A6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D2EED6C-BAA3-46A6-B631-0D1A2CFED72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D107437-0BD6-4F55-B6C1-87C6D82F9D2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D6638A6-6FFC-49D5-AD39-CA76BEDFC5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6E70525-4E95-45A5-8FD0-365116C6008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7AC776D-F014-47CF-BD80-CDBF76DE23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14A7323-7D6A-4A0E-B84B-1531E877F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61E2F66-59D5-48BE-878C-39E8E3FB04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9CA66CC-CE2A-4D56-9D6A-DD9D649FBD3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1568BE5-C39D-42AC-AC87-B84E3A2ADDC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74118AA-7C9C-4B97-A515-7CDF5B8DCA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26DEBFA-19F0-470B-A4A6-2395BD01A5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8983ED6-4BDB-4D87-AD7A-31F2CCCC36F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1F02C92-0841-4E21-9B47-3D9B90CCA7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7DD7EFA-EC64-403F-8BD1-E9446C79E13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7113F59-8E57-4D4A-92D0-94A926B9BD0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42B49A6-6384-4F5D-AF1B-8515E751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6684433-81FB-44EB-9A03-999C76EBD4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70C4113-B63D-4FF1-934E-CCC3765617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CA3E2EA-1E11-47A2-990E-3277079BB3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92E6BC2-DFFD-497D-8267-8CAEF9079F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CD2D796-DA69-4406-8C4C-2661FABEA9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C4395E5-208C-46B2-A893-E6DE4E4A0E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7F053CD-F434-4AFC-9D60-D729AB3D7C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118A116-46B5-4EFD-8A7C-2F1E9BD5AC1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3676463-9C00-47F8-8EE6-979D80FC37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6760096-733E-4B6F-9091-FCEE681E34D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71CEE0B-ACBA-4A03-8C71-258DE49FB8C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3EA3920-0113-41DB-8D74-4200F0206E3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0F675F8-3F1D-47E7-9893-C0ED90F61F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6603E65-C38C-4D07-B9C6-218D7D47B5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620215C-969E-425F-AD84-2939602ED91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F992093-65D7-46BE-ADAB-D9EBB8A127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D3D8726-4C3D-4718-A37B-7A02CB916C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C6CD4F3-3994-4ECB-BBE2-38E5609EC97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2E0A0A3-672A-4436-B8A4-2E5BA32F9F9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E2D8302-8866-40A0-AD6D-0FDA5F2252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8686448-7741-4CD0-9B04-1235ECC62C3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106B734-325C-40D1-8302-38CEADA8F66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D40FF93-0F85-41BE-8DF6-BAA5AB2B75A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91DF66E-D5DE-4274-AD0C-9C24C008815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7A9475D-120F-4351-BA54-FFCCAACA1E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385ECA3-8EFE-4201-BCBE-611A934CB355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202D88D-A5A7-4511-9E8C-6C311B25133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9E29090-AAC3-405E-A2B1-EB087DD33FB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35BB6FC-3F82-44B5-A96C-700CC6FB7F9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445A5EE-0F4F-4057-8571-203CF385E22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8304FDB-E4EF-4785-B267-3A6F2309DA2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42ACAB7-39BC-4E0C-AF81-15ABE8707E2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11D7D71-C0C6-439B-882A-69B50EE176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7B6BEE4-24F4-448D-98AB-ACAE1BDFA82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1D54A42-8946-43ED-8671-A9310B6E230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B6F8148-CB44-4925-A5AE-505E48BB9E3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78FC24F-E85F-4FA1-A567-2B147298AA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B0EB69E5-10A1-41BB-8C2D-3D9443EF2B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4F3FA71-EE88-4297-B04C-06094B84726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9EF45F6-5CBB-43C6-8C8B-8D3E4C58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4A55E89-10FF-4D7F-B6AC-01D7C82262D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E9F8F07-F6F3-49E3-9ADD-576432CAF75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E4A5633-5571-45E1-890E-367CDDC58B5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1E266B1-7CC8-4C38-8648-A8FDE9582BB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0F449A6-1269-4067-8A45-713FFC439E4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0C91106-A3A2-496A-B821-7EE7A9FFDB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1FFD01E-7D01-41EF-834F-D0D8E56AD6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2B86E92-9DED-488C-8270-610796C2EE1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AC28F33-215A-4010-981F-0F4B5D6D296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BAAC9D8-EEA0-43B4-BBFC-11A1A8C6CF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4D796AA-2060-43F3-8E8A-17D147601D7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0F1EACC-BD9B-491E-ABBA-11A52F2316B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EAE67B6-7162-4B91-815C-B4B6228A57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1803CAE-251D-4D26-B4E3-3D18EE29C5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0FCFC8A-BAC6-4C45-A540-FA2FFD7BD0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BC144824-D35E-4C26-ABE0-E34E06FD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5123CF1-AFC1-4ABF-8624-148020185C0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DCD5EB2-7DF6-4EB7-ABF1-7A53AB59E02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6DD8F7F-F9EE-40FF-8678-7544AE6E633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9420C43-4417-4E34-A0CB-B0A23598DD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7DBDC85-94C2-4CCD-94E2-C0C2A63B75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8F3EE86-31FE-44AE-BD3C-E545E7CBA9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8978839-A143-4DF6-9CDB-3F3F04C058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7721ED2-A47F-4D9B-AFD1-AEF8AF5E707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BC43BC6-A3BF-4176-B64C-9F3702187EF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EE42366-3149-4B41-A760-422FC65EF8C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F9E45A7-144A-43CB-B440-2602E0D7065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014E739-0F08-4952-B645-A9830EDCEE1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CC3B982-BA47-4CE9-9F49-B06842C8EF0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1340EE5-8C70-448B-81B0-809CBE256DD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1A0BAD1-CF19-4DEC-96F7-A5FE69D08D0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46490D4-C746-41D1-AB4A-E31D87FCC0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8E99AB2-3361-4BE1-A855-644C7C97FF5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B53D41F-BFAD-4771-A95D-B1B85EB087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8977BD3-4616-4F74-AFA1-2A7F22BE1DA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B96C04A-6F17-4860-94B5-307FE20E35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81CDC0C-0B38-4214-A901-5FAA75E20A4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4181BA0-0EF6-43E3-8A78-6D8A5068A45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7C4F5A5-1212-47A9-9C76-D0E72B7517C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C4FD058-39AA-4DF1-8373-E4D47A0392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9F4E749-9A79-40C7-B8EA-3580FF182B4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F957B6C-91A7-4082-85C1-201D2D44831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BE20051-8D8D-4499-89E9-A7C6BA28F603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6DFB67B-1D70-4063-8E4E-8C2A3E570D4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2C0ACF8-CBC9-4621-A75B-C076219D911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8211DB0-D117-4602-9FB3-B2F75C054AE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49953F6-69E0-409A-8D61-20BC2F469F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06B21E6-2110-4028-870D-3F7701FC50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0BAEE83-BF9F-455E-9AB5-913AB1257FF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1A0FCEA-983D-4859-AF95-F58E760D8B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023D3D0-3F52-4C0E-9B8F-8CF2CA20B78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E30ED65-1143-4698-9B9E-4F85FE5AEC8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178C0D8-09E7-4CE9-ABD8-7140C39BF4D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C3C4246-A333-4521-BA12-6E78CD3078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3015EAC-C638-408F-8603-D9FD7BA520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D03439F-271D-48B9-9BCE-F2DDF3D50D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4519326-3578-4913-A44D-6B6BF8D993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A6F6A03-4DD9-49C5-864B-D96C3C14A3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B1CEB78-26B0-4264-8BFF-BBD3B21BDE1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DC72AC7-B784-417C-B970-E66987DD055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A542A86-A0A9-45E9-9F54-1E6AA9694D6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799214F-1997-4AB7-A571-E809F33DB70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ED96A1D-6D1F-4241-B3EB-A4C2899DF3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C5F94FE-FDE7-4326-A028-58C209A94F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2FEC010-95FC-4C9A-B796-D16A07EF686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74B6B3D-16E9-45E9-A41F-3ED984A4343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9C1323B-A196-4DA5-9110-399BB40A68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37A2ACC-E611-481C-A07C-D12112E61B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59A34D6-D549-4FF4-8E8D-740642B40D2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2C70DAE-C41D-492F-8F98-5A43198A3E9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2FAE1C6-6AAC-4825-A350-F4344A9AB99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7E96DC8-9125-4C07-A11A-478B8B930E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2FED7E2-2F3F-4D3C-957F-DDB1C100AEC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B56432C-89B6-446C-8DFE-AC90F1395D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021C16E-08B6-4D26-A325-1532AB8201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EF814B9-D346-4A9F-BCDD-C50279265F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E7A23FC-2EB9-491D-B847-30A7752801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8CF46E2-FA8D-4403-AFEA-44FFA9FA668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8E4349B-FC34-40DD-B8E7-922585D26D2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5459EE6-E489-48B3-9F9C-6653A0DF1C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6A5258F-6D59-451E-83C4-DC0C4C703C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FF28E5A-0989-4C6A-B14A-FAFC5661A6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50BAD00-A357-4672-95EF-FAC52AF09B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3DAAFA2-F021-44E0-9DE5-420DE522679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6382CDE-6283-4145-B0A0-1DB02A1018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1F9503D-D6D0-4607-BF84-38304FD9E6B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65FFA2A-9F42-43DB-BE2E-F7A2807A39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2417480-4E40-4B0B-831F-B3066A85E6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EDA0D1E-B1C2-4180-8BFD-4C7CA8E92B2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09CDDD2-11AA-45B0-A8A8-7CD79F8C1A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6845944-F83C-4AEE-AC44-92D3A01EF1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19C3506-95C1-406D-8EF1-54EA3AD8A8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4606FEF-2F6B-4E01-B7DB-9F337E8956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A076901-029E-47AB-BE4E-581D61002F7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399E6CD-E653-46AB-90A7-05952FFBE7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4206BFE-60A5-4444-8894-D748164F67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927DF3D-E6E4-46D4-9408-E5F0CCC678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F204A45-89CF-4ECB-9287-6B330F35F9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B9FC5A5-CDCB-484C-972D-F3A0AE8779E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17D15B6-1F9F-4B31-9666-05CC93B2001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9C9C994-E63E-4F2E-8C1F-6E02FF6378C6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EF19F1A-3932-45C4-8EE6-9D21ADE324E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ACFC0F1-05FE-4FAC-822E-C04AFD1141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029B818-7DCF-40B1-B7F0-0675416701B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CB3C392-7BB0-44A6-ABA6-57B5AC6F30A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ED6952B-8AC3-41F1-8FF2-E79B043F143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EB0E06E-B5C0-4331-B6C0-C34C02653AC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B5C8901-6F13-411D-ABBB-19A3BFA6289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99A3366-E7EF-463F-B18D-F8686B9B737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847212F-143C-491F-982F-1E8B23639D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00CDD36-7FB8-4810-9770-F232A3EEA7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DEC67D-0484-411D-B9D6-0BB72396445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B82A22C-B3A6-4281-A4CB-15F2502C8BD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A604CAA-FA26-4F4E-9EF2-67392CE5F2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05B3EC7-4587-4B61-BBF6-EB206F31CEB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E9A9E54-AE9D-446F-9789-D0BE5C3961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B4A4DA9-A127-4FCE-A18D-7B80FC50E9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00F79F5-EE8A-49D9-8694-2D57A5DCC7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94AC39F-5663-4A83-A654-084C3D9B7D6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8441F58-AEC8-4048-B83E-BE7575621A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B4AC09D-F237-4C55-8766-8C428597487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3073EDA-6D01-4BCB-AAD0-22179F3B5C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0624985-409A-4C1E-AEAB-3093AEF7BC4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930F11A-5E8E-458E-A716-E0E3214CF2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26C5E65-13A2-4C46-B2DD-5C51295A74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8D43298-9D2A-4857-8DDE-323BE0D7942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72035C-9A48-4D8E-9226-221FE927878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95712AB-B77E-4158-A788-436181A8EE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DCEC9CF-C8E4-4F50-B5B8-3300D0607D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3C44E19-8F50-426C-B4D7-5EA70280B88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B425372-5CE2-4634-92DC-946A0156B0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B0AA019-85FA-46AF-9B50-729AAE90630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0A7A8FE-FDC9-412E-B828-38D9D899F2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23EB7D8-917E-4235-B92E-DF0A456438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80165AE-F316-4A57-848A-9F8B6D3EBF6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96185A2-AF57-4944-8826-D679436D08A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79B0448-21D6-49FA-A9AA-8FA82B0C84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AE13513-F816-4F62-A99B-125E9452547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8FC5EE9-561E-4F60-9252-A9F4C2D32A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623D655-8C7A-4F22-8FF6-CDA4172808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5DCD6D5-40CF-4796-83E0-72FF2AE1388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EA3AF91-A059-4CFB-95A6-F042C05C1F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FBAB5AD-2E98-49F8-AB09-3F3DAC741A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64A5707-C2F0-4D92-8B3B-AA478C0BC6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DD5E7C8-ED69-4B47-8832-9065362BD1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4E6937E-5D5D-43EB-8281-18ADD56E04B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94BDD69-F4B2-4AC3-B554-9A7BDA884B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D7927B6-A6AB-4A59-8C39-DA636220EB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C07732B-70D0-4D7D-89AD-41CD1D149E1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2D0EA9A-6729-43A1-8DF7-ECE2E7679A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7D40DB1-1DA6-40E5-B3D4-0EC14D009C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69BB168-599A-4063-B51C-5DA4B378E7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457FB40-30B6-4DAA-AEF3-626C7DFA04B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CB091CD-1563-48CB-927E-436AEE3559F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605620C-A638-4363-A82F-ED9588699C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496540D-0D6A-41BC-90C2-37AAB04FED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B0F2AF30-F639-4BE6-9117-9D40E9BC803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75C1CD6-B43C-47F2-ACF7-6381521C800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C998813-704A-4DCB-8FEB-B99EA1957EB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65A5EAA-6F58-4812-9B64-8160EE49BF1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93210CC-783C-45EC-A449-58B517FEE66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BE59ACB-9CB3-4A62-8D6D-477ABDB2551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101E7FB-58B1-49BE-90EA-2D0CE2A1AAA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6A18A5C-90F4-4F02-B0B1-261786FA66A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9D1D8ED-7FB0-4D06-877B-418143A119A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96F039F9-6F1A-4B9C-995B-783BCF05704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B8568AE-47D5-42F9-A918-A5F5ECFEC3F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6E1FDD6-D6CA-4D2F-9372-736F891EE3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A68F015-D43D-4533-B838-7170C53A34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A470C3F-0800-4E2D-928A-C8CBE27755B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D36EDF1-6DA8-437A-8003-B6FE2DB7B90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8646939-D539-4AEC-8918-960C81D0501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A1C8D73-3403-48C3-90E4-7379A125EDA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E1120AC-1AD3-4935-8F7A-78C4BAA1034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7A4135E-7185-4C32-8BEE-CD08B0891A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BC8120B-7089-4C58-820B-4BB97F9A93F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042FE63-C905-4D7E-AB03-30E603FDF4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16BA948-F5D0-48D7-86B5-3724BE3F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50E6BBF-C9D2-471E-8776-9F74EFFAD0D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E04AE8E-8F22-490B-9560-D5B59F2A8D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7C4B6C9-6FF3-4C12-904D-E57DCEC78D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1BCC9E2-986F-481F-ACFC-E2FF72554A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71B4312-24EE-4DE9-971F-A1F3755FFC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B38BC7C-3A93-4AB9-B5A7-81C0A8A012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CA272A6-C9E2-448F-92B5-3A2FBE3B8B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120D84B-194B-47DA-A1C4-4D3676DE1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3E3C822-3810-492F-9319-972D0C0CD6F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F0556CC-6A02-4EF4-A052-DC8439C494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A4F4D70-7450-42C6-A562-C1DF35004A1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08A84F4-9B13-4179-A722-12DF1810ECD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9B0F5E1-1477-480F-AA96-8B70BE411C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E841508-5EF8-4442-9D43-CB637487A0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2ACDC14-7D39-458F-964E-3D53EFF080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8C03F89-2019-4245-AE91-71E1A8FE69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3B825A8-6642-44B1-ABA2-0FDC512D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7DD4368-6F61-4C67-A07D-36E705A1BAE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65C9F26-7095-41A5-84A3-6BF0249408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15D0431-6946-4D0C-A91A-3D5ABD91603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EC3E8A7-930C-4200-942C-2A78F15BEBD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6CCE358-1D88-4D9A-9B75-550DE65DD3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7A1D720-F2E9-4048-B8CC-B91D90ED935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76AD9F4-ACED-46D1-AF98-15588CA20D4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D470007-ACEE-4940-B514-B564E9998FA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64E139C-4016-46F3-AEC5-AFB4B9337A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3C2425F-05DC-4AE6-98CE-0BF9E489B9C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C31542A-8D39-4DB1-898A-1DB96FB5237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625B259-5CAF-4196-86C8-2473955C08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E3AE003-1310-476A-9B75-8AA8685BB7D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FBC6B19-1166-4E85-88D1-C4D3A0536E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DE6D57B-9926-4AC2-953F-EF857A06EA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8730954-0C14-4EE2-886A-7199E54E8A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1E99257-A3D0-4AC0-A9E6-648717D5891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97A55F2-A87D-41DD-8BBE-3CC4376E7A2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8EEEA22-8350-4BB0-B659-C2DFE893E58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47E4087-32B8-43B4-8292-95404163689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4FC9045-1AA2-45C5-80AD-F4181A75FC0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F9E25C2-ADC9-4C8B-B8A1-9BB84CDCA63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6884C4C-ED4F-4381-834E-DBDDA75D574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726DD16-03DE-4135-A569-DCB865318D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7C226E8-AF60-442A-A88D-ADDEDF0D7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6A86979-63D9-4F4A-9404-845DE8557A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9A21A8D-4118-4D28-BBF4-FA680C8167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2BF6534-10E8-4362-936F-00045A1E5D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BF42CD9-14BE-493A-8F24-6A33534789C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0F3A575-0FDD-4395-B165-5C3D9BAFF7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F7DF40-71BE-49DF-B39B-DDB5AA6362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A526A02-08E4-4EB9-8453-267DCB0A188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37762A4-D7B9-481E-B1DA-B54045B151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C055EED-5EF2-4C3D-A1CE-78914F2DBC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EBE9C02-5BBE-4F15-952F-6594B27E083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2712EDB-EDD4-4ADF-BA31-793063AC39E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064497C-27D5-4B6D-A67C-4EC060A48C8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B8AC389-D568-433F-83FE-5C159167EB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5B2FF5F-AC89-41E1-BA87-7540877E361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C1DF4E1-4325-4361-B59F-D5C7588200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BFC8192-DE8B-4477-84AA-09C10BC387E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95DC5D2-4837-4717-A110-D6F8757B7D4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A03ECEC-9557-473B-99CB-1085E6A714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421E6C5-D35E-46DD-A45C-9800724BB0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D0A115F-8BEA-4576-BDE9-9448E98B9AF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92321A5-1E6E-4020-83E2-C42ADE1F133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14FD5ED-07A6-4758-B11C-DCD75AA028C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5B6B4CB-1A1B-44B1-B299-33040A74D89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CD2FC95-3CBB-4391-AB3A-1B582911E0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B24D19B-EFEC-4AF2-A832-9359E806D0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D16D2B1-AC1F-4293-9BBC-5AA8364809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8109FB5-ADA6-49C3-9222-7B9FEC7C88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E77A710-2823-42D4-9AA4-DC007179956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D635D96-A302-47F6-A677-27EA7A14D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EEDD43B-38FF-4890-B90A-C695D39A916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4A58224-934C-48EC-BACE-05B54950CC8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EF90D55-B1F9-4362-8D44-A1C67A48FC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4D52CFD-7361-4FA5-B3BB-9576C40609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FE8D79F-47DB-45BC-820C-927553BF4A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C61B189-739E-4BB7-A275-FC4EBE9D1DB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8C1ABE7-CB5D-495E-B6D5-DCABDECA34C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7B75280-1CA4-46CE-995F-A1E68940B1F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359361F-78B4-48B5-8FC4-4E7B23B742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76F2AB5-0872-422E-9EE4-7D1C1756CD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E6B9EC1-EA21-468E-A621-B8EFAAB0873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204188A-E2FF-43C1-959D-1F48C21A2E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930412D-55BA-4A16-8F0A-3829C41D6B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B3E7ABD-F878-4C2E-9CA5-390E4D472B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482D1FD-FA86-4437-8228-A951D153FB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BD7726F-9549-422F-9393-0C448CB6FC9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1806B3E-6139-4607-8C0A-798EA4AAED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E22B553-670D-40D2-AE2C-E46BEFA81A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F95073D-01FA-4AEC-9350-458291B7066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1DAEFCA-A5A9-48FD-8867-E6A7CC223A1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64367FE-133E-4AD3-9A66-06D005B8DA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12D66CF-C806-4114-863D-717EF087E1A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D16F955-B814-4C79-9D01-69044C88852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BFA1051-158D-49B4-A6B5-672A22627A3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765BCFE-0CFF-43DA-AADA-8C4AC7924D6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E5994F3-E45D-4F80-9651-F72643DAB64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F6AB62E-CFDF-4A94-B421-61B910F6076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CBAC36C-5CCB-4617-8F56-57D2D9A1789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DA401CE-B64A-4FDC-8410-2E4DC78608A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29A0B21-309F-4FFA-939F-E73FE12E1B2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F6129A5-D951-4B6A-AD7D-1F47A811222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2EF4E33-6390-42F8-BA02-4DF64F0D95C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F6FE37B-6427-40D5-9EC3-522B0C0DA89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8A5A31D-23C1-4D82-B9E5-0F249452934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1D901E2-2670-48EC-8B2C-35C18B4835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A167CE1-DDDE-4A4F-BE69-BF8A22F8AA8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AC8CC28-B702-4BC1-B3BA-EABCE6BED4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F45E84E-B137-4384-A8D1-39045C7815C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A976A05-AFD7-40F8-AC94-A7F403A34E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0D7DF6F-743C-45D1-9D44-25D9698079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D138347-AFA7-4954-91D6-FBCC26C4798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CA6F1AC-11A4-4A88-A4F9-DA56EDA86E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DEC8257-554A-4ADA-A6FA-3DE9A1C2E2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D8A4762-9A17-4403-B996-A7D14439C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7265FC4-9A50-4857-93BB-62EC5C697E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ED1C2C7-13BC-4AE6-B890-E2EF2F0DEB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9B7BCC-4AB6-4CD2-ABD1-6DBF2E280F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6326CB8-A721-4E75-8B3D-1A25D5A4A5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CC89D7E-EB6D-48A9-8793-E170F7182A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AC0930E-9BC0-4D9B-9EBC-974F9FD8DD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C39D2C9-8372-44A5-81AD-A683E56504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093B1F1-476E-4D47-BED0-85A44C1378B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AF0F1E7-1FAF-4D12-A179-966FFE3765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6230927-9C61-4843-9CD4-7C917D20D2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FFDBDDD-4A9F-4E8B-9F07-62C240E835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B182125-F855-4B24-91FD-139485B8DAA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850D0D4-5577-42C8-8581-3D2EA6B3796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2831EB2-7732-4884-8B44-CDAF4235556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0EB9245-A51D-4694-A06D-6380F83AAC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AA0E042-DE07-4D35-9BC7-064D652E02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34740AF-34A9-4EF4-B517-4B7B5C20B4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6D0A457-71E4-4A16-88C7-B89B1E2477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E1DAFB5-A2C0-424C-BF97-B8DF9AA3AC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25D5A28-0F0F-49B1-8CB1-F59538D7F36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60C86C9-06F3-4BA6-B2E2-CBA7E7043B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DD3130D-5B6C-4928-9EB2-2FB9914C2F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2C5932A-2DFF-4997-BE53-3A6486F3F7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9AF1EF2-642E-4C67-B729-B9871543743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F076C28-E82A-4856-80DE-5B52F3036A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6A6D4F7-335B-4894-85A3-EADDCD5D5B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04B739F-3F78-41DF-8AE1-7C76195787C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9BB7D25-F137-454E-B947-B9119F840E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D5AD3EC-C12D-4981-A9B8-C236BAA63A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04B1ED0-2146-4841-B2C4-B7B9648CAB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6A57657-A3FC-43CD-85AD-ECEACDA7201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07828C0-1368-4534-805B-B36882EA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9897685-F588-449A-83F5-30E4C0B842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58B64E5-8B0D-4192-B360-7D37C227C1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E190074-659D-4B03-AE87-E91BCDAF1DB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57E9CD2-34C9-473A-953F-6FB4905A63C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E538ED0-13C7-44EC-AE3C-002328E92B0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AC129EF-D1B4-4A1D-81D2-E2ECC37CD80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09864C7-8E32-49BD-BCFF-65870F4EEE9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FEE1FE3-DB3F-4349-B7E2-7D5A0690DDC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A118AD7-2615-440E-879E-40F1EDCF1CD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A27CA9A-EC32-4B12-AC1F-E2C4F03EB78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919E6E4-F4E6-41D3-B29B-EC10F32911D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E4CD3D4-D73C-4DBB-A8D7-5DF4E8ED498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0D456D6-5D46-4A3E-8051-D904B4B70AA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7BD4B39-C936-49DB-878C-F5213A817C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65D3707-258A-433F-97A8-D2C6471DEC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E9B6AD6-3173-4596-B63D-B1EF654B53A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492B1CA-753B-435C-9858-566109EC637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47B3E18-0434-405B-8E63-61BF769CA9C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346503D-0A40-4501-9DF9-82EABC50372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32CBDD2-580F-4355-8609-C5A91E843EF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6F5F3E9-7AEC-4183-A9D6-EE122776BA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6E566A3-EDFA-474B-A963-6375AE3E784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2EC5D67-8987-4E90-9BEF-E455E5C365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B2AA69B-F557-4C0B-B742-BC035975AD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ADFF3EA-D43C-4AB3-84D8-BE19333A3B5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BAF1FFF-ECBF-4E50-AF37-29FC44F89C3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3F5DBBD-8D80-4880-BC10-D8D9707AA4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FEB684C-C48A-4D25-9848-3CE80147D36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DEC6718-D091-4160-B3E0-BEF36C8212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11A2445-C48D-4494-A4F1-29946F3A930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373F92B-944E-42A0-AEB8-282507D2CA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4F5B25C-9D15-45E0-B2A4-AF3589AED6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CCAE1E7-9EDF-4342-B332-7A1FBA7F855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766A13D-2E85-4D14-87B4-4CB5EE5CBF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F05189A-E0AD-4CC6-A56D-15C4B2A13D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A63AFCA-F288-48B9-8507-50376025CE2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BC273FB-2D38-4FE2-B626-0A4F5660EE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8C20CEA-EC89-473D-AF71-0113BF13C4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2039913-281F-4CD9-917E-61FB3EEDDE7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38A8615-41C6-49EA-B580-50C504839E9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B2F62F0-10E1-47F7-A687-C3499E19F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3122971-9AF0-47EB-AA45-4630370FDF6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490FA7F-4257-4002-8AA4-9B26E98D3A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83D0F0B-64D9-4687-99EE-004715EBF42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BC245BA-ED5D-42BD-A361-16E615440C7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DE6B92D-F3A9-40ED-9C95-A8999223A16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52C4811-8117-4BFD-9A4A-EC50F04BD1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EB3560F-4F3C-4734-B753-3A05CC0D945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954FCB2-F657-47EA-A597-5C4E5CB0A05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C69426B-09F9-4E5C-A6D4-2B4E412816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333A903-4B0C-4851-9971-06930E931D1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CDA83E6-8930-4AA3-A613-439F96CB435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49202F1-58D0-46F9-BCC7-A66D3629C97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EA5EADF-C815-4D23-AF8E-2AC2364FD15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65F1E75-382F-4096-9267-AD4BBFE3612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AB8324F-A5E7-47C6-A418-2849036AD7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4A541B2-B6CE-4858-A7D0-6C4FE2F2BE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A234D0B-B83D-4CA4-BFF8-D57545A680A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DF34C76-AADC-4E20-8232-06730D0B070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60AF2E7-3AF0-434C-8176-3B02C6C8523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9A19A02-E1BA-46E1-8DCD-016929BD026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D882C33-25AF-4829-A2F6-01E119D4423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C9D95C3-A927-47C4-9715-EFCD0435B4D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DE7E534-2AB5-461A-9078-A944C72FE3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9539E25-8125-49F2-8128-823FE8B7F98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8D407F6-A0B4-4F63-A32F-932F331001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1962802-5A4B-4ECB-9CC0-0D96E7EED4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18972E2F-B6C2-4201-97B1-DB4AFF6982B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F26DF76-E39A-483E-AA1C-62FDCD192A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8DF115F-AC6C-4168-BF31-C11C1CA5509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E4B1A45-6FFE-48AC-9989-DD016A2DF9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8472EEE-2E3B-460D-9130-45E2919AB2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3C7DD6F-16E7-4352-BAA4-42F54FF4E0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EDC74AD-9373-4A72-B260-901AF34464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2293FC7-239E-4542-96B9-8BE2C1EC3F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D383A76-393F-46D5-AF72-5954EA5D34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8970B36-E81A-4304-BEF0-DB2B5D5526F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D9690E9-7AD7-4C40-A7B7-4B197A15721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9A98710-983B-425D-A493-C679E13431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7F27492-5E5B-4C0F-9124-4AB563ABE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A0A5E01-A9BF-4042-BD99-A955BECF62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468D0E1-FD27-4E9A-A527-D8EE3CF3B88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2F87E58-17DA-4640-BB5C-1EBD606EBC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29DC1A2-8894-4D4E-9EB9-836E210F5D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6340E5D-828B-4A73-8100-F39D7269D5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896EF7A-26AB-4A64-8A53-2E58F969CA8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FDD6530-ED80-4DD3-ADA0-8E482DC22DB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0AD21D-DD6F-4C1A-8C21-BED74A6B9A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031214C-C457-4786-BDCC-8C1087D3659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ABA4B86-868A-4545-98DE-18973FADA59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AD5C7A4-C5CA-4EC1-80C8-2DE07C7B29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F14C390-7AF1-4434-A93B-07496E0BEE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FA35D5D-5467-4660-8CBC-DB462CF0ED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F80ED36-8815-4ACE-8E91-11634E7AE49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6021FEA-FB1F-4EB0-8F1B-11CCC30A4F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9F73879-185D-46E2-91AA-B3A880DC65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854E9E5-9A1C-4411-A9A5-CD11D9A8AB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57C2C77-DDC9-424B-904B-52A786C00F0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6E64D07-BB57-49E7-867F-70DC7F6938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D04E93E-C94E-4B4E-BA7A-16DA650CE5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9BB8077-26E8-442E-9DD3-9B0045EF012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B466B3B-131D-4D63-B621-56CB55EDB1B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EB9F30F-9625-4793-AC14-F00C9831C4C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EDEEC4E-7D8C-47F1-A9C4-8C9D43C192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100CDE5-FED7-4CB6-9C59-2F0F4339AE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319BD4F-4C59-44C4-AED3-B3B6EA0F792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31436A3-6A17-47FD-8F30-660B9861C4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B2434E5-36A2-45F2-916C-A5EFFCCB37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70361CF-033D-4141-A0D2-51BFE06133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ACDAB8F-FCD6-4752-B447-A77F236DF0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79FE522-3BD7-4854-93EC-5A569112EBF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AC19F54-7060-4849-888D-108E34B27B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7D6BE04C-888C-42D3-8571-6489AB48B5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D492906-311A-4DEA-ACC3-7BA18B895E2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0403691-5701-4FC7-8BC4-42DA175C12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F26C0BF-A603-4973-82CE-E07B8E613B9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A5728D9-7C70-48CC-9D31-8A3AF113716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254B1BC-BC09-40BE-8A0F-062B1006231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AF488E3-BFA2-474D-80CA-16B81AC1DFD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0FB9757-EC6A-4D87-9DC5-DCF81458DC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13D1941-078A-48EF-855F-957A215C10F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B277B60-FED4-480D-B45C-94DF3B7059F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CC7915C-8DE5-40F2-B07B-8BB7094BD33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5DEBC58-A130-4260-B07A-B7BF3A62CB3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0CC6530-1C48-4342-B798-6B6A63048A0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91BA0F5-07E4-4676-A48C-A6DF49F93ED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8475B63-A47B-4B0C-8679-A0936F1BA3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E05E650-3C76-48B5-9E7A-AB97E5F44B3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AC196F7-A330-45AB-9777-C590B9D0D19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2BF6C6BF-28C9-432D-901C-7FAF1AB4684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9BA75F-05C1-4F7E-B3E1-77FE3E7253D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2A53268-97EA-4ED0-B527-EE02049A33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C5B6B32-0882-43B5-90B0-C273A1276A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2DCAAA9-2410-41F4-A667-289F5ED3F3A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2B46D371-C8BC-4C92-8ABE-83D5EF34C5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8150DCB-9293-468D-BC1F-10F19D13098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3A8785C-EC48-42A6-B400-E185643101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2ABD9C0-82AA-4F27-8442-B5AE96C4BF4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1A7CF9E-9489-4168-8B71-45C3A38827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AE1DB30-B6B7-4A3B-ADC3-F71765848C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122BA337-59E0-4299-941D-BD30DC6C862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999D774-67CC-48F7-BF02-AD972FD75F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E81429F-C4A1-4395-AA98-0898657A9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0CDE7D4-1076-46D4-8805-676ED9D3368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724D4C1-828F-40DC-A868-C938028345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0490C52-7F6D-4B91-8D25-C21B8F46747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9F38D27-F974-4B6A-8AE3-824CDD6D47F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2773E31-3089-499B-8E7C-3D3AC5178A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07C953A-59F1-4AAE-902B-246E52845F6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E7239EF-429C-4BC1-A72F-5610092490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3ED33D7-7EBF-4E2C-964F-1D15EDDE0E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C11375-7DB7-4F3D-B72B-ABCF9FFBF86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52CA3AA-1C19-4881-B7D3-09ECDE4C339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6668730-A72E-4707-BFE7-5C8F526FE3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86B80A2-EE60-460B-A47E-52991425348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8A01C8D-F4A1-4FD2-828A-5995AFFC7D2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D460B87-ACE4-4528-809B-79067B34AD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5334581-06AB-4F34-816E-A8AE4C1A28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D04D7EC-D2BC-4A10-9B8C-C3635629258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1C201F3-40C4-4107-9BED-0F46010654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C989D88-A63F-48CE-B6D1-26BCCDDBD2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20C1B1E-A458-438E-8C96-7C595F26EA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9BCB687-6271-4E01-8C84-E1B56CA9664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1FA8BAF-DD33-4C5B-A289-56D768136A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A25E903-22A0-41EE-9A83-393F6A1B8A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B8244DA-DA90-487F-9E43-3FC9301C6AF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021BACC-9E59-4B0F-972F-606FCB090A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BCDEF08-846D-4EFF-A78C-64D6DB93C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AB89329-9D98-42F6-A300-917802FF4F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7384D21-84F9-4CB9-AE05-7767C9573B5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4D3B931-6F98-4C20-885F-D6303B562D4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647FEA5-1DAD-447C-80C6-6DFFB1F11F7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FDF451B-0C91-4FB1-840B-AA79777166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622474B-26F0-4BF3-B122-87ED56F4CC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6ED1BE4-339F-4289-B43C-8BE41D96D42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0019B8B-4564-40C4-8D4F-01CCF52E1CC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3CE74A9-830B-4756-8C0F-0B6CBCEF071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362612F-159B-4EAE-B0DF-CEAD590150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86FAFC1-9AB2-4366-85A6-BA3AD8245CE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64F4AE3-0A36-4065-A061-024D24F0197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4B1FADA-8FC4-4BFF-9BE7-68834B2B24F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0BF351-765B-479C-95C1-5F2DD7B841C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C5A4EDD-F52A-4294-A3F5-D15B69A7052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7727959-6861-4B72-8941-FCC3ECF77BC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8A7ADD3-72BC-4F53-8EA0-C0B8D3CF8B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6EB44BD-8A74-4238-98EA-4CD0DC4F83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1BD73B6-591D-45D5-A0C7-109D87A94C3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BE35951-ABD9-4326-ABEB-B715886C726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543C7D3-E433-4E4E-BEC0-31C573B0294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C541A8D-C0A3-42FB-B25F-19C85C8ECD5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EEA8F3D-CB2B-43AF-9CB6-9DB6663BD49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6632757-AD9D-4962-8F3F-26293342F89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132BCCA-1E9F-4C6D-84A4-8D2671AA6BF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D9B109B-54ED-466A-98EB-0B3A372191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4EE13A9-4CEA-4719-B364-7CD48F99C6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93F7863-537C-4820-85C0-B86FD528427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ABD2328-43DE-4A3F-9445-EB128FF978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12C132A-199C-48A2-A6A7-5E61DA365E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CE883AF-D2EE-4A14-89CE-5C941BF82D2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3F671AE9-88D0-4F85-B3D8-17340BF6A7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6D1968A-6D3D-480C-8B41-12D52979B6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2DFBD69-E915-46F7-B054-3F7DCB5CAA6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09BE9DC-E9FE-4D51-AB3E-8F5D479D75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0AF8EF5-D867-4CAA-A282-452651A6859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40C4B73-21CC-41C2-98F7-0675D667E97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FEE158A-CCF2-4948-BEE6-F231A5ADE7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8562F04-BBB8-4828-AD57-D7A7BC3571D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08615F7-499C-49CF-A3DE-ABCDFB9761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2CA0604-2DAC-42B6-ADAD-5997EF7679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4B2A17C-077B-4B13-8E73-ABD3FCC040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43A9EF9-E750-49C4-924E-243BCFD8DAB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019FD05-74ED-4A8A-A9AF-6CAF4C624E1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1F1171E-6721-446F-AA27-A0C02FC7956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9ABFBCC-1AA5-4424-BF09-58C2D0E3B4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FB78418-FA82-4D87-AF9A-3F95BC61D5E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933811B-ED13-42D0-97AE-F8B572ED87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AD26B18-DB72-45E8-9860-B0A4BA6EA8B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E1FA485-EC19-4A79-98E1-39844055730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4287AE0-D269-4BB3-B0E2-4E853A4B553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4989D65-11DC-4017-8C18-3D59B09F3BE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6B5689B-F19D-4797-9E8C-61FB7896E72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A12CEA9-565D-41E5-97D3-D06E713302B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98089D4-CD30-4810-B137-81F7EEE7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AF478C0-53EF-40F9-B8D6-25167B8789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71A44F3-8F65-40EE-B147-7D0703A8830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9DF08B7-C2B6-4176-B3CC-F8E68BCBBA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CDFA98B-302F-40C8-8888-7DF6F46A76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AAE3623-53DF-4C05-B847-523E5372F6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3D6B80D-141E-42C4-86AB-9B2B684092F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E98FB74-455C-4D23-A325-FFE8B6867FC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30BB28C-41C1-4AF9-98D8-B2C89095E76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BF2A1FA-4B16-404B-9157-F011143130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2665C33-88D8-4E6C-B282-6D142F0F0A8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3BB9B81-4743-4FA3-92A6-70E8B25EB6C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43FF783-88CE-412A-8F26-994B324EDFF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777B2DC-1660-40BD-BE71-55FA858399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B07776C-C8F5-43A2-9903-101182788D6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F37945E-C9B4-4BB5-9047-B60E695957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0BC9CC1-6C65-45BC-B92B-9471A7655C0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2866C62-BA0F-40AF-B70D-91DE4B2B567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24E87CB-A86A-40A7-9896-4A50DE18946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E350DFB8-23B7-4A53-A832-AB9D16613D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41599A5-1E1B-4531-B7E9-C83CBDA2EC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4D267A4-8BEA-44E3-9E15-FDB853FDDBC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99F073B-3D6C-46AE-A131-FD4F799E13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EE3E7FD-C959-4F8C-800E-1A6A82479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8E82A33-E252-4D86-BA63-7FB2AA69E43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A04DB22-4D80-451D-9388-92703D484E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29C4B0C-2B75-47D0-8995-2079E4DBA70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7B9CCB2-20CA-4BAF-970B-74C22EB044B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1728173-5D02-4D2A-82E9-7D064816842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C3EC364-C3F0-42C1-B416-3C18DB6F6F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3240C70-E0F2-4B4C-9FC3-0D0DBB98F05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E647E48-5027-48F9-9CA4-75EE4DD8912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975FD00D-CC42-4AE1-82D7-B096C01295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89874FE-E39B-42D6-8C0B-37EC83623A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2211E13-263E-4AC4-AB76-70F53FAEF01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F598179-D63D-4066-BC91-F5F70476CF5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94FCB7A-C8DA-47DC-9AC4-A2CAEFC891D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46750EB-983A-441B-8F16-BEB682AF3AB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B50E196-FE4A-48A8-BD02-FAC7B0175F2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6A28C60-5F59-4D5D-9775-AEF02B837BB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2642134-CA87-438E-8C97-BC4615C396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8B802F8-5AD8-49DA-9ADB-5D8ACF75B0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814FCD4-0C23-4A53-888B-680F1E8915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78781A1-A963-40E3-8B22-29F9C46131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E3CF3A0-C00E-4DE1-871D-E60A33A278D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A259622-E8AF-40B3-B26C-C6D8AFEF96D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C9E102C-32B9-4A13-B298-A466A54F87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9DBF4A7-BF4F-434B-9283-F863597C5E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BD5945E-5E9B-4BF5-8AAB-E81B8D63AD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E95DABB-48E8-4493-9231-F41C5FD740F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CE2E70D-8E19-476B-A7CE-302C36636BF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FDFCC97-0A92-4220-A4FE-00A2B98E441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1D5B21B-9679-45E5-B79B-DFAC3D17B7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68AA718-068C-47DE-8C6E-B23E8C4F77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5DE5685-1609-46F4-989C-B223774367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5EFF8D8-9B31-470D-8376-4DEF17DC43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AE89F42-F6BB-4184-AFD2-EA5A3C6319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CB0B7B3-C3A7-491A-ABFD-B23539B888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F2E0E6E-2340-4B15-94F4-22F9EB00E1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0F445F4-ED1B-4432-AD7A-AF9F3D13F3C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29AA0FE-D9D5-4BAA-9A2A-FDCF06CB67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0FFC9A1-858E-450A-B52A-D551DADC50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01D7B6C-70C8-4174-8AC1-F90426EC08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84B736E-5FF6-4292-A470-AE3F3E55A7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D46973A-A790-4D8B-8B4B-D47ED6C7DF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42761EF-A6E8-42C4-B08C-C377F6A68B2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121AEBB-16B3-4B69-8A66-BC4CF631721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2D93157-9850-43F2-8AB1-B84DEFE482A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ABF7C6E-EB69-4E40-AAAD-83C774152BA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419F3D9-5775-4064-A8A1-ACF1634A6BA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E199EEF-636C-4129-85B1-32E80B9663B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DDABCD2-45A7-4E93-95E2-F437000DE48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86C976-C245-4A74-83C9-E64F083AF06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D6473EE-4010-4069-8F1A-67F9C33D581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D35CFC4-E435-49BA-9B3C-123248641BF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B1C2022-4A4D-4C87-BB05-6757AA3E1FC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BB203C9-AF3B-460D-B293-618E363E52B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162F8BC-F4C9-4D8F-8F9F-136BD468D97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69AACEE-58F7-4C71-9F88-A07D4EB707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69A3504-4A56-47F9-B8CE-86C6ED46DCF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5B446AE-3C54-4F38-A71F-5F399E3C20F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970091A-2FB1-47E3-B3FA-B9DDF2918E4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8B03845-C9D1-40C9-8048-796751043E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09199DA-D68D-4457-8AD2-CF0AAE86BD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03D0835-3B94-497E-9829-30DD39DE7AE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8550CED-2098-4C8B-9B5E-C9CDF11637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8745D6A-9025-48BE-9ADE-BF7CAA440F5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11AC8E8-4D58-4F75-8681-407663CA930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E654925-AF5C-48FA-B509-13BA27583C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02AED3-4B42-4D7A-A2A0-325F333BAC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2218642-0EEB-4AA4-B62D-BBE1A04918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694EA0E-6EC7-408C-B928-E35EBAA047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01F9CBF-CAD3-403B-8255-B76A68A9E0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F03B5AB-873C-4E36-930E-DC835C2729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2B20A76-9D18-47AC-832A-A6CB9A024D6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A9A16AF-2389-42E0-89B1-255BA9C0F90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088C736-C361-4689-B6A3-181D01B258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935E29C-E5A7-43B5-A617-941CF7EAD18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55BA33A-3A9C-4D29-82FB-67222A095B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69CF208-080D-402D-B36B-2DD0794BE6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756113F-9A7C-4776-BA0B-DF4E4AC99F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10B57F6-9091-41EC-9F03-82A09EA502D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B688F7D-7312-4D58-85C3-33B1D9D16F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535CDC4-C3B0-45A7-839B-DC7CAE1C1D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52E1045-68DC-4BC7-808D-5FA280C295F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BB2910D-085A-4056-B3B5-60F5F640D0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F4F7290-DB41-4C17-9A10-857BB43B2D8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A5A5357-2642-4C40-9FA9-22FBA3897B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9FC76E5-66E7-4C7D-96B3-5F4C984965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E440C28-4A40-4FD2-8B4F-9A1048B943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4BB3803-B953-48AA-807B-33C508C5DD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C1BE484-2F14-449C-8A1E-5DA41EA3278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0F8D96C-9946-4C71-8187-8A78E062E2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9B6F83C-E6FF-4E55-9987-20FB433EA4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4967CFB-1148-4F37-A54F-50F9F160493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B47AB29-A80E-488E-9D92-5C6EA34E13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02B95E7-FF5E-482F-BD3D-61B550C191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4C252A9-B671-414A-B862-8223F5B5FD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AB6FD25-8D0B-48F3-AE8D-A0E70F6A582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51FEC7D-E076-47FB-BCD7-EEFD7A503EC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1466CB7-EE57-4A49-9B8E-0A4C964CAF7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0811139-D540-4A6B-9379-9A3333B88D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CA27CBD-6999-43CD-B571-81C34B638E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B2727F9A-1D12-4063-A9B7-003014B5669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D22199B-F6B5-4CB0-8796-ACEE736B5C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C4765FD-28C7-4891-92B3-F115700A690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69022A70-4F9A-4423-BB74-54CC431A46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05A7C45-146D-46E0-A3FF-DC053181E33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A777DFC-B7F8-4F77-ABA1-FA94C5B50F0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FE18B94-16F3-4811-A1F4-26439E206D7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5908276-9BE8-4398-B6EC-3F26779E6A1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06D1556-0EA5-4232-BA99-B82DF461993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2E0AEA6-5138-492B-9C93-68009236D1C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F944709-AE91-49A6-BFE5-465ACCE8DA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7C4FEC4-1A71-4FA2-A589-126D602D53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59D0973-C886-4E93-B7A4-83C0C7A69D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E8831BD-A840-487C-80C7-47F2DDF0FBD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5282A3EB-CFD8-4F5E-91AA-822DF6DB44E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0EC99DA-BEA3-4618-82C1-2EF91D06C9F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8A93B2B-7AA2-42AB-BFBC-9C9DE7FAB36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7E5ABFC-DD2E-411C-8537-FE226BDFE2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87287F7-F937-47C2-B2B1-540DB4C306B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877E8DF-D420-423F-B0A2-C5E460F4A3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6745307-05D2-47EC-8983-28673B545C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6B44628-9548-4071-A34E-E007B425B70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FC32B07-845E-40A3-A362-635B4C6929A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A2C8394-3C29-4E1C-B3F3-85AB61B3A2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672C4B4-A702-4668-BCD4-5C413F171DA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BC1C709-62EF-418C-8CFA-9F8651A1EB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A13ACAD-1DFC-48F3-952F-0BB293967F2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5DA4469-8717-4B42-A145-0DFA7A30FC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E336603-5BC5-4023-859F-3726791F2B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41E7037-3A4A-48E8-A999-2B90DDD749A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D595668-8A8A-4022-806A-F074086D90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4922A84-EBFB-4837-AF15-818F20D9695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851F791-1717-46C6-AA04-511E85D898D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7DCEFA8-9C67-45F7-A4B1-C0C9FF51584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DC34683-9511-4AB0-AA9B-4AC00BFC60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F0882AE-BB76-4BCC-A6C8-7CB06A6C4F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DC4EF51-F405-43A9-8A2D-AD3E912DD25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BBD3A4A-FD95-424F-BBB7-EA96FA7EB51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0A56BEC-87F7-4DB8-AC8D-D4E6F22814A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6BF3E80-C8B1-4C2B-945C-CED70449FC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CB69036-5A77-4513-B87F-4844CAE91B1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8A1BC47-B1E4-4CF9-AB95-8FD4A02D06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5A40E78-D3A8-48B9-9C5F-2419919A64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EA6ADC7-D7BA-46EF-81CF-45064072FAF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7AAFAF5-F1D7-4CC0-BCC3-4E756352AFA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65C57D2-5849-4971-B01E-B4F38AD5F47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EC8B9A8-7706-448E-B943-CD9FD01430C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07D3FD7-0D04-4605-9A8C-39CE78AD3F9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3E3E86C-6896-4283-A32C-A351D9E21A7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B18D9F1-28F0-44D0-905D-37D38288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E461034-3F23-4D7F-85C7-ECC6B0E69C4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79A91B2-869F-4854-9EFB-0FAC24775C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5B6E221-0743-4C93-B150-76D8620C78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F971FFC-4C92-41B1-8E0D-027F36ABA7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C3AFCE6-4318-4A51-BD17-0B672270649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4ED08A9-F192-4784-AB20-4CD5B625DAC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A14E697-DFB7-4D48-8D73-EF10B373D6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70BECD6-37E7-47FF-A8CA-71E1B915FA3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B2CD66F-DC99-4823-89DA-C188A5EA4C1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408B660-5482-4C70-90E2-7243CFA2F1F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446C1D-43BA-4F01-B990-D411A21FFF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EF3C866-57CF-48A8-8776-F59C969D61B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679370B-E983-4E89-8622-BEC2E79F7F6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26399E9-9F1B-451C-8D7F-A4A0F888F0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8EA4A4B-215E-4933-BE11-2902A45376F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40BCD4E-0BD8-400B-AD1E-69F7C50F88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161C0C1-2352-4004-995B-120849E13BB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B21D300-FE63-4539-AA45-4349BF1D4B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BF3129E-95E1-483C-92BE-5C68A9F403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ACD1681-0AE2-43A3-A2E7-360CE76D6F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1BD09ED-3B25-4B53-8204-6CD506A262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2A15007-7875-4C6E-9707-040EF98D5E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2DB5EA8-3CCB-4982-B485-63C0C898BE3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E9399F5-B1E1-416C-AAC2-BA40DEEC60A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3FCDA68-A3F3-44AF-8826-C2749286E51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527F911-70F3-4696-A3A7-C2B3A61A5A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AB93A8E-D195-40E9-A1E3-7951CF13D3C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04DB636-DBE0-4DD4-8C46-498C6FDB4D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2534ED8-A606-4DD8-B2C0-28450407772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FB6B163-8691-4C61-A77D-DAB8F78190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A1EE83D-726A-4BF9-B946-23B2CBF859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F0B830E-DA71-4A9D-9A4C-A0759C59FC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1756533-312E-4DD5-A755-6538CAF4478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44552F4-E71E-4E97-82B0-CC7B3ADC430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7859003-9792-45B7-8EBF-01424A1A2A1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995F03F-B43F-41D3-8B58-7139F0780F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60DB8AF-DECD-4E92-B6A7-F68F334D5FD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AA085F7-6DDC-4AC1-871D-839D0BE836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D75D72D-7ED5-4B86-B4BC-3ACD0E62F9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2F4F224-7E52-4CDE-8666-7C2DD6A8E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6D3B125-A029-402D-8C37-01D3F990816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0984929-A021-4C6D-B464-AFA3396A99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A47B332-7693-4CD1-8AD3-F29BB229DA6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90E0934-6D91-4F78-8812-ECCE636FAE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1C1EF00-EF7C-4CC0-A458-F9AA057EF3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1485C58-9DF3-4BC4-A5D2-C54964389C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AF5F499-13DF-4A2F-B3C2-5463AB8C1A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74A491D-875E-4C14-A811-F49806F9E41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34FE45C-6D48-4EB7-8AE9-D614EC6001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9666C09-F3C2-4292-9470-B6FDFA99DDE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38EA4D3D-6C79-4481-9000-9EAAE54D4C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677FD75-4B50-46F5-9ADB-B6E993F390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37755D3-2114-4908-8130-54CD1DD4B9D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8BD5838-1C98-4D73-B5F6-EF7675AAE0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004F3AA-161E-48B8-B3C5-87104B87FF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4DADDB4-8E96-4817-B990-D44875DAAC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375758B-0E40-4E2C-95E9-BC8D011C57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5345E4D-41ED-4541-A96D-3E01E91A779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E999048-ACBB-4FC6-A739-52694C075B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3D2B5B8-9FF3-4386-A417-7CBDB619D2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731C0AB-BD82-427F-903F-A02A1A2B1C6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62006C7-507A-4FB0-B839-8C790886594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DF3DED1-E23D-4E0C-AAC1-0C26E614B49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C471E26-65A0-4C35-B063-04995ADEB4E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EF9504B-1ADE-45C8-BFD5-A7701938C24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6DFDA40-36B4-40FF-8C2F-3751BE1BB91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B2B969B-26E5-4650-B414-B5B8A9FD8D5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6F41DB0-B537-4C9B-AA77-B8F7128286D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8AA0AD3-612B-46E7-98E9-3D3F83D5930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9AA8C5B-5409-4278-9A9D-02CC0E97913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1319BB5-4991-4B41-B77A-6BFE2B2E4AD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3C3A1DF-F486-481A-A34C-0F7E6978866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CE200DF-9C80-4308-9DC3-2B8592A091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0E24BD3-D051-4D61-9A0B-CA6E5CDDDDE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6578C6A-795F-4CCF-9FA5-7564A091B3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18016FA-1D7B-4CFC-9A58-6B853153303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BE25626-983D-4250-BE7A-CC77BE07AE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E8A8E1A-F05B-4098-BCC6-23DDFA4D2C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CAAA6C9-0E62-4946-8EBB-52F1AED23A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B7852E8-7C6C-44A3-9967-C32B130E55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9B1BEA7-B069-4C75-A6F4-7EEDB438CA8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110B11F-F04F-42D6-A0B1-009F86B9D5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59BA485-57F9-4039-B57C-15835E98AE3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9F3D088-6DE6-423D-9A27-F7EFA9D972F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99D45CD-4197-46B1-88B9-3916212E8AF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A6BF60F-6EE5-4AF3-9FA4-13F532C864B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1C745FB-8586-40EC-BA8C-2F1EB7298CD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FEB20BB-C6ED-4773-B01B-4E3AE71BF9F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F7298B0-A97D-4599-809C-355F30EAEA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6B28846-869D-4882-BE4D-CC38A84106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E33D670-6D27-4123-8AD0-F3E4943E262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D4A651C-46F0-4BF3-AAD2-828FC07619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0BC987F-E573-48C9-94AB-7241C826243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873141D-AD9D-4690-8C09-D2E5AA8090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501E148-4CF9-42A5-B4F6-00B3801CB5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46AF902-A1D9-465E-8870-98E45ABE1E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0D2EC8E-627F-4F21-A911-BF8F58F0A5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33AEB3A-2206-48C3-BA26-EA3512BC0E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409A10C-E559-46A9-AB2F-5689BA32960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1071BA6-0536-45DD-9F30-5596D1E6D3B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5082031-CBDD-4072-9B04-2C06B2C2E6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C3E3AE6-43B0-4369-B281-9C6FB7886C4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3FC9CCA-B064-4D1B-937F-6F4D0DBEB2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B9866BDB-E51A-4F2E-9570-874DD638FA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A4D3944-0EF7-42FA-A9B7-2C0752094C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2B912EE-08B6-48B6-8B9F-10D464DBA7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5D6D343-6496-4933-B4C3-2FB5A2D3ABD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ADC481-295C-4063-B092-5ACD5A3FEF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A05F493-3C03-4EF2-A3C2-9A03769C86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DCD13C1-BF5C-4199-A706-14CAD76AC3C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4F0E68D-30C8-4820-868E-2809AAB817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7A7724D-CE64-43B5-9ED3-7BA2EABC7C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92B964C-99BE-4F91-8AF3-E4D35E061C0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0692DBD-28F7-420D-9094-17271173351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9C0CA1D-0C20-44E9-B997-6C326464C9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10E7311-EE69-4152-8889-195D6C9476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978A167-661A-4A0F-9798-F508261CFB2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7EBDCEB-762E-4565-B552-C2261103B97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59A0B3E-DDA1-41E5-8BBF-51302C34DC5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D37A26C-5960-491B-9D07-169D18D332A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444D81C-3DE8-400D-BBFC-3A366AFCFCC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7FDB1A3-C536-40B3-8A3A-F3BFE10A61F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365C0E0-F36D-4796-AAFA-0EB96C4654E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743E12D-DE08-419C-8EA0-37C7F766B57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DFDB09A-ACC6-4D1F-A89E-9AF85CC079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0096E50-04C5-4528-A75A-60A5FB3AD76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B2DA87B-A7E9-4CF9-A600-C937239E298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08CBB14-A279-40D9-9C8B-C32549F703A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A07F1C7-DC14-43F7-8DF5-8930FF7EC1C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6CA27DE-6C75-4702-B9FC-88D6C7E6C8B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BE7D821-AB8E-445E-9C81-E50A61B542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E9D4BAF-39EF-4E71-B39E-5DD57BBA38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23D62D6-7ED6-4325-88C0-677AF4C8BE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8F58AB3-B9E0-47FD-913D-B4389D81791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4808428-1590-4113-B5E5-ED3BDEAEC7D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DE870A7-F539-4019-AC67-5FB1E9D7825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F6F0E41-E9EE-41BF-8A66-0998783C7AC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3F617F2-EC19-4872-A017-62A0C5665CE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DCC2586-345F-4F58-A478-90E2A470754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1AB6E56-ED8B-45C2-9D27-EF383BF080E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39528BC-953B-41F2-943B-A078092967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BC3EEEF-A0FD-4924-B6BC-77CA0F0FEC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B1B898B-0910-4E41-9F8B-F7EA142F79F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33D8249-E5B3-482D-9341-520A4CEAFD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2A3C7F2-2BF3-407E-B52B-D2B5FB245B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A0A1737-454E-4AAB-91C8-9010FD09676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BCC3E55-F88F-4B3B-9B19-8AF28619AD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2F35C1D-0C39-4ED0-B01C-581FDB1EBA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3228B42-5E2F-4FE4-B925-5A85FCA5467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2474160-9A9C-4CC3-A59A-4FAF63534E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B0E50B9-F08B-44F9-A3F1-F36413CEF6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08F0322-D422-4303-99CB-F449F43A3B4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85EFDD3-03FD-42F8-88F3-F12E2DB30AC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C79CFED-35E4-4251-B073-04342043CDF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5FBC419-5047-4A1C-AD39-1568C1B4BC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1D62294-6222-4417-9CA7-12AD96ABDC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B40BC06-3E04-4A6E-835B-9C3C9E962D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5394B2F-1563-40DB-8375-281B3E9753F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421D745-661E-4854-ACEE-49ABD678F1E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6021317-102D-4B88-B50B-374577888B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BD11EC7-BDDF-48B7-ADE0-06506D23866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6180022-9687-444B-859A-ACC2CA19EC7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4A55619-E0B7-44D9-91A6-06FCF5EE87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6BEAE96-E23B-41C6-B8C4-B7C29345F7A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0321150-6B7E-4C57-ADA0-E313AED6A8B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C806DF1-198F-4846-A195-E38FA698DB4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800C652-9249-4801-9A48-5B84F06005B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AE09AAF-CC03-477C-B580-350D7560AF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BBF5256-4310-4886-9AF9-82908A6968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EE1DC3E-F663-46EC-885D-6E3047E6B57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F40E9671-E6BB-4502-9B5B-0BF857A60BF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B78EB30-B339-47C6-88AE-215BD03D86F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01D353D-4F4B-466A-A58A-7F87B1B36A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5F32C54-AAD1-4CA3-84D3-10A48C3310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C3731CE-4249-4F3A-93E0-B5A8A7EFA5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F607AFC-D42A-43D5-BF83-B86EFDA126F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243C69F-49CE-4EC9-A345-5F8F27AB09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908CC7C-C611-433D-BD78-4A3A6886013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D45EB69-C734-4BF0-B2D5-7023F1DA9FD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9173384-7E83-4C2D-B62C-4270B73070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FA3DE8C-62C3-4DBD-9163-6012FED7518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3FEE6F5-07C2-4492-80EE-9FC9446267D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A41C3F3-3980-49E8-9781-7572FD7C62E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7D0A980-B653-4983-91CB-6D13C1F75B9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1B2C276-8EA3-44D4-967E-111F791B7F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2BC5AFE-D9A1-4303-908A-CC12BE427CE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DA1AB06-F92E-4016-93A2-03E039FD4FD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32F4214-68FF-4D0A-A433-7FF7F80ADBE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08C5B22-7BC8-43A4-AF99-E02DAC5D40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A7B3D54-2FA7-4C1C-AC05-462146DD3B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AAADA9E-93C6-4FA5-8A66-ADC5B7F1DB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DEA287D-D7AA-496D-9A77-E136893D531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6852EEF-D167-4E43-954C-26BFCAC011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4C1A2A9-8D8E-43AA-9532-2307C2970F5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A930518-EA01-4881-8DFC-7FEAF8247B7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E5278ED-2EDD-4A8E-99ED-8B050E4C377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4B7EDBF-360D-4928-96C7-FFFCF30565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D99A59B3-196C-41CB-B4BC-135CD5DE49B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C7AF5F5-0A78-46C5-B494-A793FF25BF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D07F5E3-6084-4961-B898-5B2B9E10563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19C6C8B-2BC6-4B10-816B-3B54BD7E05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B7ED83E-8461-4E8A-8327-374ECF2AC6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C179AF1-E06A-49D8-8493-0838A9D65F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ABBA067-E3AC-4C7C-A752-C627F5251E5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8E19864-7571-4F71-BA2E-434033F06D6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1738B9D-A902-4158-B718-4334A59086B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BF5EAFD-F373-4B58-9200-5F50751DA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38D072D-3305-40F9-8D4A-BCEA92C1361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77472DC-833C-48FA-BFB9-48C397468E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1CC943F-ED92-42EC-944A-362F7A2717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6AB79D5-A651-4BDE-956F-3CE1D5CFEB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907BB1E-880E-45C8-969E-56943E9F222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BA60908-711E-4619-9310-C4BC6E8434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3820A79-20C3-4EA1-BB7B-96B552604F2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D64BD0B-C2F9-4E77-BF4E-AB3B1D6DF7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121817A-CBE3-479B-A066-28F3B36873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50AFFD5-38F9-44C3-9674-59033416B3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9B0601B-4154-46BC-AC83-D114EB6F58D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00645AF-6438-4257-B3BA-11A94C056EE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91BE690-7B38-4306-94FE-CBAAE8DBEC4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D08FB6C-9ACB-41BD-9710-EC4908D4DF7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1DAD357-6834-4614-BCD4-C89B930E88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1DD2436-F810-4102-B0D7-90AAEA7419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C57CFC0-934B-4875-84BB-D796F99F43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4B19F5C-CFA1-4638-B960-4657CFA39F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4615224-9B5D-4FEE-B0E8-2ABDD82156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1795E1B-AD66-4E3F-B83B-30A54181EC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2E1AD81-7204-409F-9AD6-D05E2D4096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7FAED38-614A-4ACF-9816-966463ACE4D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61152C5-3AFE-4F1B-AA06-520CFA3861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8925EA3-E958-405D-B019-39E58DE6A4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225DEBD-F7E1-447A-B143-BA0468D287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74C4996-0E4F-488E-BF08-89D19EABD48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60BD96B-2782-4160-A1E2-4AC93199A7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BC89CA3-EF4D-4C4C-963F-CBD57811AF5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4E1048F-E7E2-4407-AAB5-371959BEAAD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E616043-2CA2-43D6-92C0-13AB743AE81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5BE270E-6D7A-4723-A026-A02AA14738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003739A-7E24-4179-B823-803DACC5993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2D74735-C2E2-45E1-8D81-C3420AE5631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E9CE833-88CB-42E2-879B-F7EF100A4DD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99A4533-8125-409F-861B-B8CD2E0ACD5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ACE8287-D149-4BFB-9967-FBE73116F79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406FB74-B6F2-480B-B34A-0C2E5FB56068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1BCDB51-4427-4CEB-84C5-7128935305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CD8C79E-4E15-4F87-9D91-ED42A606B5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321CCC8-2C24-4007-B983-88840AA3BD7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FC8DC58-2B6E-49CA-9214-ADF34920E3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833113F-66D0-4B1C-B3A9-26C4A02DFDA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EB807F9-4CC0-4832-B47E-BE7E1F16532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D3F10F7-7CF4-4E36-A93D-440510426D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0833AE6-D379-4277-86B9-AEAC46EAE5E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DE9FC77-B5A7-4522-8B14-D12BD26B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0D3887B-8F85-46B1-872F-BEBF41073B1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714EF25-369B-4614-9F8D-173FF63117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68AD10D-B4B5-4ED4-8AA6-DC06329573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BBBB98C-84D8-4961-BE97-7D1F7BC436E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AC17588-CD81-496C-8ADA-57864AACAA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45E4838-5BE0-4C95-8841-8515C394654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6AF3553-0421-436E-BDC2-98BDCD2819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0119FC5-AEEF-4337-80CE-4560739ED1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5B7EEDF-C923-43B8-A928-C3AE4DF4D51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86DC36A-572D-49CE-ADF8-76FF119EDF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F910EC2-1A31-422E-87BD-8AFAA9EE890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307A405-7108-4B47-8269-4DAF9048220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1F80478-DC60-4D5D-83A2-3F1ABD5F11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BD21785-3010-4F4E-BA42-8454153C93B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6E26E4B-330E-4D0A-B058-911DB919A8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0AE66B5-8C03-45D1-9561-1B9181867CA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E5C445F-ACD3-4F43-9A4C-D1A953EC529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4D138B8-2DC1-4722-8C42-D9F5D39254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66E7164-17C3-43C6-AE2F-4C477A2383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82893F9-9394-4F23-99F9-8882C6197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D3AF9E3-EAED-4609-B69B-DD5D7D0A7B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96B0954-C601-47EB-A485-963284DF74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0320603-D1AA-42C4-AE41-DB0E2F25D69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BF68AF3-3CA8-4112-A1EC-62B1828FF8E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F51202E-9929-4DEA-9675-0164539351E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22CF81F-808C-48DA-8061-13CCAD5F3F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98C680C-7BA6-4C18-AB76-F38598F22F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1F1FDCD-886A-4D5D-871D-6EB921A0C97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8B5D27B-97A7-4AE8-8C2D-441A4CA453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1B33D41-9686-4193-8D6A-ED8D797B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A9AFF69-248E-4F2C-BF05-8109AB6B372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E197313-A6CB-4F58-9A10-93A9812F3D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AF72C4E-B227-49E6-8C00-A84C0CA453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6AADD4F-9BD8-4C61-87C1-85DB290A09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C2AEEDC-12C1-4FB7-A366-DAB3D8FCF5E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4E6B7F9-B60F-4A72-9322-33861E549020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1503770-B911-4B07-A2FF-8C6194E00F4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068A7F3-E3F8-4694-94F3-04CD8D7C29A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A1AD4FD-45E1-413E-93A9-C5A3C84AF45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B7EA87D-DE07-4CCF-BC1A-52A36470812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4E795D5-0496-4AE9-B992-6884F53F67C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1F46821-6E6E-478A-93E5-10E0FD942F3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D68E39E-68E8-4493-8812-C6B48DF7811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8535BF0-43C1-4D39-A85F-1135AC90ACB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8612A7E-F737-4F50-A25C-87B61734993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6084A7A-935D-4DEF-B85F-F07F32DB05E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77EE929-69B6-42D6-9600-C4C71F5C670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B3E27E6-0B4B-42D5-956B-CA904B59D87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B50A07A-E1E4-484C-BC63-F3598E9CCC3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DC5A190-48A5-47CC-8548-6E8DEE2170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0D372FC-558C-4491-90C2-4509F5D5C4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B5FC729-A142-494B-AAA1-B3080315A8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BE06959-811E-4126-ABCD-56903DC5267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83495E7-E5C5-4924-B882-61F709599A6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E25344C-FF8B-4AA9-A9E7-C3D963455EF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204D80D-35C2-4893-BC8C-BB3FB67F103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C6243AA-5DA0-47DA-AED8-B254E142091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B9442BD-C8E5-44B4-BD18-1C6B2CCED6A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E36C5CC-961A-4914-801B-95D178B9BA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B727E88-50C2-43FA-8B15-8ED300C90E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34FBB5E-4DCE-4283-9242-FA06703823B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D4B65E5-4CA0-40A2-B8DB-0E88CFF03A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852EB6D-6313-4DB8-8D53-0D687AEC73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75879B-D213-4B5A-B6B5-54B814BB64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6721F91-6F70-4CB3-9D7C-AAB004B340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2F740CA-867D-4291-B91C-E9DC7ABB94F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E6D32B2-AC7A-4B01-948B-4E83556862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879807B-C344-498B-B7CD-6D37C346DD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0E737ED-9326-4244-8064-09D6A12A95E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A5244B9-1F07-46C8-A846-C925FD098E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D94E1A0-CB15-46F2-8CB8-C009314C6E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9E55834-F0C5-49E7-817E-A1722010D3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D4179D2-567C-4FFE-9BAF-FB4C26D170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729E7CE-06E6-4BF9-BA66-3BC5CC1C50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D4A2E13-E23D-4083-B70D-7E70B9B3E2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E759FBB-0D41-46DF-A7F0-A31DBB8F508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DBD6869-1955-4424-8B86-4CDC5329EFD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360A07D-A879-4871-87C2-7B8F6DBF0CD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1F1B3B2-FAF3-43BF-8A02-9680778E951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C1D4E57-BB0A-41B2-BE6C-D52FB65B63B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04E4275E-39BC-450F-AF4D-5B8BE71733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BB2CB73-5BC1-470A-B99F-459104A31AD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87C4591-9211-4A63-8339-9C8BDCE87A5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72D4346-DE9C-4B4F-BC26-F3F8EFC8F21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066894C-15C6-4087-AA60-A53C19751C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6F16980-5C0D-4684-A09F-15E924A855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98106A2-18BB-482D-A708-5A055DED2F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F6DC9F1-0576-46DF-BB80-ED8CA795AEB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76A144C-F944-466D-907C-6124E5DB82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D4C5718-9A1A-4A1E-A96C-96FD5EC13D1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1651B8D-BB59-4FE9-8B3E-DD302C4D3F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FA1E713-EDD5-4D1A-8B62-3476AFE661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F200521-EF5B-4CB9-ACAD-52F0D5A392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E1B173C-42F8-479D-96B7-EABBEEED053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3D53DE7-1609-4C3F-8266-9940CADFC7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FD9632-AEB8-4284-8E37-C62570E96BF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11DF4C7-0203-46EA-AF70-0BD3E8B5656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F12B600-E6C6-4DEB-83A0-57186B83F8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B39345E-12CA-40DD-B490-023EC124345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851CFDB-B7C4-4EE4-9FC5-A214D7B444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D1D444C-0B1D-4E3A-AFA4-FC1A65FDF2D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3F321A8-318F-4843-919F-DD5FA8B8FA5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F7690E7-EC49-430D-BD43-F9853873E9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86C3442-E459-4311-8AA9-D1E03B1087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A4A275D3-C1E4-407E-937C-E2DCD7A71B7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09266C4-BCEB-4572-824F-6599AAE6702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F0DC25B-4A9F-4C11-8583-FB12C9E825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129C229-4C02-4D89-B829-A0291B9C51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A1BC5C9-7942-4D9F-BEC7-EE8073796A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C26E6F2-336F-4619-B740-1D0D74A5AF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7FBAA5E-F68D-4220-8AA5-063DD92D2D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1315451-0BD2-471D-A1BF-821C5E982E8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D35733A-5107-4413-B0A7-3CBEF46F3A0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DFC102C-B946-4F28-A4A9-07C094B6784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697A535-0180-4B57-A354-88F4D72E0FA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15C1EA4-71BB-4252-9DC4-0A9AFA7F99A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CE0E584-1E59-4E33-8EDD-E5EA1D5686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FF52EE9-D146-4A29-99F3-28A884E9CE8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766BF0B-1CEB-468D-90DE-F07CFEA0B43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6CC878EA-0A46-4521-AD32-71488E317A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68E107C-20D7-4786-A809-928DEE6543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788D983-B35A-4B90-AF38-C0C81185DBE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5E109D7-7DB0-4790-8840-BB793C158A4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51939F9-0CF6-4322-B3A5-274EF01426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7935469-1A75-435A-B211-7BB03FD0B1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F723CD5-AB04-457F-AA86-0129B0DC07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CFD8A5B-FF4E-4C34-8211-9CF14B866C8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4EDDDEB-B5A2-4E82-A959-6B518EA2E8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3F737DD-F72D-4C82-9D00-6CDB60D2C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65D8CBF-019A-466B-9103-8F981802D9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E65AD90-BF88-4DB9-84DB-221B3D7D74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28B09AC-5B00-4CF1-802F-CBE2D8A395D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1123346-8172-4A8F-8DF3-D7610D4CBE8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048E7A1-09B1-45AA-83AE-4806A592AB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C4F8AD7-A007-4E9F-AB56-C31C52D792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2995422-D1A9-42D2-A56B-46788A0AA4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416F52F-D867-410A-AC65-7C6DC89B4D4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1CEAD6C-85BA-4FD5-BBC2-E58EF773FFF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D6AB12F-24D2-4DE7-BCB0-90F14728704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2CB8069-13D5-44A6-A078-B55895A447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F9B66AB-2DC5-4FF6-B39D-0CCECC603A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70042A3-A340-4D7B-AEE9-B04564F2733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1B47441-F1CE-427B-B5C1-6671A24A6F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A18B97B-8919-491C-9B7D-A5BD8D3338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84B4BC9-44EC-46E4-B64B-F7F8DFC5C9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8A78509-4E55-4696-A118-5D703F6BAB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93C7BCB-8231-4373-976C-9C1325CB6A1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B8CCE42-1EEB-40AC-9311-58F76F20CB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C67430C-3A9F-4697-A424-4E06D5D54F6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BF91BB6-4539-4A2C-8F9E-737DAB944A9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8F0EA23-8DF8-4F50-9155-1D4138C5F3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6E5469C-2D5C-4E60-A079-2D72E4F87E7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7B02960-12C9-4B19-B1D0-14856DBA4A9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9D93662-95FB-4867-85D8-03E71E9A7F00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C1AD312-5C3F-4EF7-8291-6BE123723A8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51A0478-C13B-447A-B14F-B30DEA78BF4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AB240E9-1E0C-442A-A089-3BB9D7241CF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1306034-45EE-48B4-A898-BE4FAC26B5A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7271049-97BF-4772-9143-BB65893C01A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AC55746-781C-4957-A7B2-0CBF37C621A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4A0C1B-50A5-4BD5-930D-032AD0D13D9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AA07F75-728C-49D7-92F0-8EC9C2C3630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4901C09-1116-4FFB-99A7-E4AF07FBB6E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8EF9F80-37A0-434A-BF46-0E69D5C08B8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1DB65A8-6B8E-472A-A736-510622F0F8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EDFD301-52A9-4E09-828A-5F28CFFAABB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84C3659-AE5D-4CA3-9D01-189346A60F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C46E291-D0C9-4BF6-B19F-39D1F26D113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067E87F-36F9-4D75-9A0A-36DAD18CB94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C9C9157-0A8B-48BC-A680-04AD95106D3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7F79BAF-AE48-48F9-878F-DD687BBCBA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C71AF70-2B70-4F94-B1C0-AE9FAD24092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D86ABCC-4894-4137-AD53-478396DB0C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C2F267CE-8096-4B88-824C-71BB22C8575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BD48ADC-2A8B-4F69-ACA9-2C31FD9FF7E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6CC2966-FB8A-477C-BB63-5F7567EC690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3CDEFFE-7DD0-43F4-B83D-9C413958D3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8F6F1A1-EE68-4629-9B78-1C02457C05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31975D2-0EBC-488C-A235-E0DC0AC0DB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E947AAA-0C84-4FBD-9BA9-C7C9BBA492A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845F4A5-5D4E-4E24-9E2B-E5E25067D7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086C3BF-7223-4B07-8B3C-D147CAA0EAD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72B66EC-BFB1-4A0B-8A92-A0CA4D1F8D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7D4326F-1435-45EA-897B-4AE9845E95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0934ADA-2AC2-45CF-BF02-5266A21374C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96C4A71-79CA-463F-B0D8-A40B4207F6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11CB6E7-BE0F-4217-9552-58B1BED2CC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3EB677D-F651-432C-9B0F-B79ED67DF1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29FD7B4-D48B-4139-81D6-3DECB1DA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43E330E-6D84-4BC5-91D3-E747101F0D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A705AEF-2112-4F20-BBE1-A4A64D1841B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5867840-9280-4210-9181-2706C6526AE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CA647C1-7366-414C-A63C-72CFE9232B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DEF3FC0-820E-485C-A8D8-ECED4B96C7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89992B0-3A28-40B6-8D46-0001480D043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41FE9E2-9C9A-4745-9F9A-612CB64629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1A45EE6-81A6-4788-B71F-DD661BC1A2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E35785E-4C5A-41A9-A27D-F0B15BA393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5511188-A544-412C-9486-736C3DD5010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15F88AC-D77E-4E41-8B62-860E115A09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257C7ED-3AF3-48CC-902C-751F7877B6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64C2C3C-7023-4610-A4B1-0E9343365D8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DF0C430-155B-4F75-8B15-DF4BF31E40E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5A76136-D105-4342-95C9-F8CEF9E150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DE5065C-5860-423F-BC7A-5374E9119B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0EE31A1-A3C0-41E6-B7C5-6F97CE1968E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9D45FA4-E7DF-40FE-A255-895EF9B5DA3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BD93F7A-5A94-4828-8A5F-C28A222E26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B0C0DD5-6699-49F3-8D79-92C6A4DB3B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1741A18-DE4F-428C-91D2-94F89890FF4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759DEFF-1DA1-49B9-A6F8-718496D1B45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EAF019B-A89E-40D0-B352-1C3431F4C4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AEC5345-9D17-4ED0-9EF2-FA328D64AC4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0CFB71D-F862-4349-9621-97E2163521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C09D234-BE9B-4030-ACD8-3B05FA94236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C3F36A4-4D16-47AF-8E85-452E4CA80CD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AD53F6F-D6BC-4804-93B6-61C9C887D7F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9EB770D-5879-4B46-A7DA-B5ECA15F007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0B4023A-75E5-48B0-B7A6-EEC691BD22C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6D9FB69-7525-43B5-8327-B76C12CB37F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73DAED5-C9D1-4C30-BCAD-D6756862F4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8BBFD57-1EE7-4666-A53A-F7F000A9CE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418B2AB-AFF4-4CA6-B237-EED2736A92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C7FF313-4A88-4796-9314-CD02BB7FF77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FB22970-6153-434A-B5BF-541E0694317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DE8198C-397D-4D72-82D7-21F54AB24DA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CE65002-E426-45F3-BC4F-B675511A087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5DDB45A-6DF0-4840-8B67-4905573460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F0314DD-A68E-4FE4-8869-7104A6624BA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8458894-FA56-4AC9-85E8-714497DBAF8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650F3C8-BD17-43FE-8CBA-A2A6065E8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3FB2F22-CC37-4A2B-AA44-6D0F5FF1087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9204E36-9439-477D-A696-484DF2237A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DD83995-86CB-42D3-A234-C559F8F68E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7ABCCD3-C00D-4161-84BA-DCA6546C3E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DCC74B4-7726-4A93-BF0A-E9BA08282B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EAB1516-A9F3-4562-93A9-4EACAB6DB43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08C3EB9-66BE-452B-92FC-401C147A02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83F8191-AEF5-46E3-8ADE-1DC90F3B87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CFC0DA4-47C0-4799-B3F5-A0DEE77E13E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85C5853-9142-4968-89ED-7D2AB28F37E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F18BBD0-DC7C-4E09-97B5-4A7C4F97BE6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A5D8FD9D-4887-4367-9198-B06534F6CD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56FAA37-C21C-4D5F-93D3-45A7F067F1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00E4A54-52DC-4C69-9623-B1943CEFBA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9FC77C5-3939-4B74-A00F-7A2987A6F1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765AF9C-DAEE-4E3F-A1DA-1E4C99B8B1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ECEFEEA-8122-4776-9DB1-9638F1CFF34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126005D-2221-4BDF-AE7A-12DA4A4897B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72C30C19-B4F2-4A04-AF07-88CE38337F1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861F5E5-B4A3-47DD-B961-3696C816A3C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7137816-BC06-4953-830E-AB0249799C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68E620A-A9EA-4BA0-A61A-7BDBCB6A5B5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4B1F5B0-3E14-4589-821D-0AF2823A3A5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F4F69C4-A19A-4E1F-BCFE-B20E45A638C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A7F9F61-10FC-4840-873A-19688081160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D567627-9EEA-43B4-B8D2-D9B529B0D3B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96F56F6-30D7-4868-8A04-72FCD013B30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B531994-30CC-49C7-B87D-93B615B020C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526A44E-3861-422B-8E15-08EF00EBFB3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68EB8F0-41E9-4B04-BE73-0EBADA94848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010AA27-BB16-4497-AA28-FC2E7C7B255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44BE23D-E2D6-41A0-8BF0-4663A096CB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6D2FA2-85C3-41F1-A4F6-DBA6DA3D8E8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BD76DC9-F378-4166-A51F-61801025D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19CFD95-77EB-4FD1-8071-DFDA42EC943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D456093-C733-4178-852E-7D381C7AA5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1164085-067F-4269-8543-56737AEC3EA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270D85E-9D5F-47F0-B70D-91DDA6D4C04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DD188E9-64E8-442F-B3D6-804AF86A43E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7D6815E-E25C-44CE-8299-A0D32EE0792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6EEE48D-5FAA-43BF-8C1F-FF8F48E32EE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1A09453-DB61-458F-BA53-1CEEB29FA84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B36279C-08E0-496C-B250-04494E677B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7C3BF48-BAE3-466C-BC6A-5A35503116A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67D6322-CD5D-4C2F-BE9F-3F043250D7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4332350-97F9-488F-A736-DDC5499FD19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7410AB1-9193-4F8E-97EB-25CD7503BD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A9C5E38-10ED-406D-8092-5D9E0A8815A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DB8F03B-5F37-433D-8EFA-2359B65EBA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C1CD244-B78F-4CE6-802C-2862C104FB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3CB0936-F341-49B7-A956-59D5056496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4EECF66-0159-48C1-AB58-70106DF7A41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DD7F3D1-AF86-4AE1-B4B5-B8BCC0B2AF2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136FD5D-44F9-40E1-9A95-D668ADEB2AE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135C440-615E-423E-BF4E-E52B1FA2DB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754F9B4-239F-4E63-8199-BFE8AAF2B60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48E7F6B-694F-4058-815B-B125E665A3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437992E-398E-42EA-A1BC-EB65E28212D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23659CF-74D3-489F-8CF6-02DD352C271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DA41E2D-26DE-4728-83A7-4859187875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7BECDDE-E9E6-4248-8113-BCB5081CCE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9B53021-9C75-48F8-95D7-15F6D96428A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C098EFC-878D-423F-A4EC-5571D68CB38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6F436A0-49A2-4F13-9AB6-494D8D5B95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58C69F9-2CED-44B8-8FE7-8B66B2A4767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7FD14FB-0779-46A9-9E48-FA66C17A6E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5A6A1EB-E9EF-460A-B26B-C5274304DC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9E20813-05CB-463A-A85D-BB7CC44071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5123136-7324-46B4-9DB3-ED6B395F9F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BB72153-B239-4AF2-B470-7DA471587F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EBD892D-C5D5-4F80-A3ED-8BCDEF645E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89DE160-B21A-4768-8FEA-F21A876B02A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92341E5-F4A4-4412-8E0F-CD5FEEFFACF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9D39BF6-7FB9-4172-A2FF-4BBF2EF405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5A408D4-8D80-469A-A6E2-4FD9A1D40D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D054DBE-6A5B-4379-AD27-4BAFB274563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6DF9049-83CA-4C2F-A3DA-B484765325C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FC0FC5E-FD25-46E7-BD02-7438D89ECD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0F37C12-0236-49A9-A672-F8219D9488C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F9AFB28-7085-4FA3-B38E-7CB1842FD9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51C00C1-8A01-4783-B002-69C3FDDF1C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39ABDDF-4AB2-4ADE-9EE6-28435474835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722BF69-4D8A-465F-B72C-DB747F7F19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3388DA6-1AE6-4082-83A8-FB67FF640A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E2D6DD0-C960-4D13-A8E0-448FCEB3F4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09CA54C-A8B1-498D-BA42-DDD91D305A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FA3D872-00A5-4DB6-9196-91383E74165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0613B40-046B-4C91-8DC7-0CB085BC19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CCD2CCB-5B87-4F98-82D4-8A4B8F0B8D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806BA13-BF72-429D-89A3-1E715191F79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B4BFE76-4949-4F38-A7BE-77E751B568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0EEC7B-5DF6-4DBF-88D7-F50D870A5B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36644B5-21D1-48D8-83C2-5B17157E317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01E1297-92D2-4EBE-A589-23D9152FD1B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A1909BA-AF20-475D-B5A2-BFC4C7A39AB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0BCD4F9-FB39-4A57-A337-E479E0F8F12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D1700AB-4672-4BFA-935D-91A39B1F575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50FE337-3880-4F77-BBDD-C6692EF10DB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35B5328-A093-43AE-81E4-616316C3153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5960E05-CA6A-4D61-957F-48BAEC19A22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5C8426F-A223-4736-BC0C-BD20205DDAB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FAEA171-126F-4EAE-A877-94377BD6C87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9194878-D590-484E-BA11-272C3D7A4CD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3B6E4FD-5338-45DA-9346-69A73C62BBF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54B04A0-A696-4E6C-8605-1E68B0A776E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5AA287F-7410-47F1-8511-3489E0E7CA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7C25673-2F72-4EE5-A50A-1944338A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C70E87A-CC82-46E9-B57F-03912E41E92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AFA4769-5F8C-4877-AB86-D069C7B5CD1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F72DE62-E191-4454-8DDC-B70367EE3F1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CE49684-CC27-4D7A-896D-5331AD66B6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EAC312F-69E1-4701-9062-5A84F259B7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E3FBC0C-E7BB-44DE-8D82-B4063BD18D3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484D0DE-DDDC-4255-82AE-9DA84D714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C60E7A8-0AAE-4AB5-BD63-C89633A597C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23741A9-A604-46A2-A118-AF0FCE49811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09B935A-6B5F-4660-9742-45F5869B00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A97C4E4-EC94-41B9-AC44-B8FCB66A54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1A44D94-FA01-4B42-9306-B7DE6FEFFB6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42348C2-B09C-42B5-BE0F-1DF3A3D33E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5C91527-803B-4A6D-9002-99F7A40362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352739F-E8C5-4206-BA01-030632B1E6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E9A3F76-4B0E-46B2-9191-95CE217D3E9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6889EA9-303C-4665-9B5B-A19B0F77F4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8EE95AE-21B6-4EE3-94EE-5BE4506772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9A8E37D-83AE-45E0-AD9B-17BCFD4FAC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03DD2A2-9C9A-4B1A-8CBA-3F27CEB59A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A10C926-9387-4E46-B14F-9721D61596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3F0A659-A945-41C1-928E-4F63B250F9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8DA02EE-FFE3-425B-82D5-0C0CFDB0E1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7A2BC26-89A2-400E-B547-AA8895611E6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35EA99F-DED9-49D5-A348-2BFEF22799C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DF67D9C-7788-4046-9493-82C4F0CE0D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1BF1ACF-CF5A-473F-9B29-EC8F20D798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DC836DC-7989-4158-A008-4C7B57A230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36F1942-6D8A-47FF-9EE7-54050F23E8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F3BB2B0-2BA4-4EEB-82FF-A4520930DD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6F89833-73DF-4F93-A553-BA6FCC84ED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89D1BE1-0B39-484A-83D3-33454AB450C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3E1CD94-0B6C-4CCE-9E7D-83CBE43BF3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712E80B-C92F-4BC3-8C6A-45E0BC9992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60D3A0D-CFEA-4F25-8888-46FFE487A6D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6BBE6BD-7BB8-4239-8A05-2173A9300B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7BCDA2D-043C-4A0F-B681-5C22C9741B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1FFA0D5-7514-4A52-8365-69F1E28550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B8CB8E3-DA26-4D1B-825E-29B14869849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63351A0-10AC-4E29-948F-6C26596228F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9882D79-4661-418C-B22A-D50D817021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357081E-908F-45F2-B08B-A372874E96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835F3E6-317E-4A9A-B01B-B4B8C209047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07DDC82-3670-4030-9B01-755024A94EF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B73D79B-2F06-46D3-8425-2C349758DB6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4FDC0DD-E62E-47F5-A93A-C05927706B93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4BA4055-1773-4838-A8F5-FE5279FC61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464D7C5-3290-4ED3-A25B-C0777E566D2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595C1E6-CC77-4DA7-A939-AF9B9E6CBC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60222DD-3BDF-48E1-B78C-40E9DA83366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F16441B-FB4D-4BB8-B528-7DE98617081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1A81FFD-C413-449C-AA9E-7396766248F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121EF86-313F-4FE6-90F2-898742A7B1B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B48C9A4-9C74-4CD4-ABAD-8EA3B71121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F2F18BB-5B65-4611-BDB2-1EE30BD56E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99ED2F7-DF16-4287-8AFE-AE9E276F59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E657F5E1-593D-4E5C-8B2B-5D5350030D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F47482A-4D16-48FA-8820-0473672081D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531B2B2-C85B-454A-AF44-BC9C057DC53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9BAEB3A-3230-45BA-BA59-D3E6FAAE8AF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6CF795AD-5E38-43B0-A644-82ED059B55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4F5CD16-2E49-432A-BCE6-9982E558BE3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00AFAC9E-D944-4AC7-A7C6-C2C5E9AFC5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97323B6-A1C3-4740-8DDE-CFF4D0A79F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36060F7-B094-4147-B5E7-B4B85FA6309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FD3E429-E220-496A-BE15-B5A1504E85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B642F5-2C51-4663-893F-F0365E0A92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EA76148-9970-46CB-8449-1B27C89877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A18808C-6F76-40F0-BBE9-B5336B6665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1230989-27BE-4D98-94E9-371497ACB6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BCFD6DB-C65E-45B4-99F3-C3A2A5C237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73738A7-ADD9-4669-93FB-82A4D0F96A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7C05CC0-9C63-443A-BF33-98238DE2931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11738FF6-536C-4A9A-81BD-997CF247779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B47587B-520E-4CC8-B5AE-C84B7B77386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2FBBAEC-187C-4FBA-9E0F-2DABFD49ABD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69296DA5-19EE-4ECE-B791-106CD86BAB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CD61C2D-E0CC-4A1E-B9C5-9BC09C6255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73E9CD8-999B-4FEA-9D03-FB6635126A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DC7DC35-B8F9-4B24-82AA-7D7890B8C51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428551E-8A34-4C3D-8F71-FA2BDCF74A4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DFF29B4-CE1E-4657-876E-9296A63CDD3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8B0BBF0-1ECC-49D1-A239-D694DD2801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9123572-625E-4057-8DCC-3FAF5CA4D8E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8106211-E787-4BEB-8969-6C06815D68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B20C6B8-BED8-4EDE-84A4-BA0B2E97AB4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79F52F6-7832-43B9-85D8-6FAAEF411FD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333CE82-BAB5-4D3B-9C9A-9D9054A5E52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DC57D3E-FDD9-41E2-8ADC-38573BDB29F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2A62373-5691-4141-97C8-3A4C24D31AF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8A2D365-AFA2-4747-B703-20A3E95CBD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16E20BD-B4AF-4C90-A034-D4874927AFD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C644173-F686-4724-A35C-F5BE2C15B7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91D7A11-CACE-442F-A8AC-75AD42EC295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2F58CAD-E96C-4FF4-814B-A80B56AB917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6693EB7-F353-4AAC-98A1-C60ADB2788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70D5DA8-88CD-4202-9858-BDB2CA2AAF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5073515-D3C5-4A94-8A60-36E4E1A53637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5A5B500-041C-40B8-81EC-EB3877F2AF8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47D5262-FDC3-4D8E-94E4-28EE78001E9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34DF4D9-9CD0-4B20-8480-7234AF9CF6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BF8CB75-E4B1-4E8D-8542-6D371B433CC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6D30350-CAFE-4A30-A9D1-5FBD6FB4AAE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3870C35-F6EF-482F-9869-044E776408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8B02407-B606-49A3-9F57-281A0C0CA43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7D1535F-E325-40A1-880B-C982F24DE80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E234224-E476-4F1E-859E-2EA18B5BCA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D31A9C1-A241-4BF2-9467-7E17B51463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98717FD-FBB7-49EF-ABCA-1A27E84541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F623C52-B256-4011-AB6F-E24D823D314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34D6C6A-37BA-432F-BAB2-23A5C81FA4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401ED87-8AA2-41C6-994A-6B44E84631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139A791-DEB9-4B7F-AF2C-3331C112E6D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D9DD5DD-23B3-49DD-A789-1C4065EE2C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71239B3-D1F7-487F-85BF-BC6AC13CE6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9533BFB-5FC9-425F-8BEA-55A96986B2B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0EBE531-1951-42C9-8018-8D76E73041B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73D6BEA-9E25-4A5A-8FFF-1C4A5E2F00A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AECF216-90E3-44F5-9FA5-9299CE0888B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B78ED37-2D14-4807-A16F-C0EE54550A0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FFD8599-75C3-4C9A-B526-D73AA8977A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054FA99-3CE3-48C3-91C3-D0423E256B2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9B22F14-D71B-4952-9C8F-9B18AD8A8D6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EF8F351-3A2D-42CC-B1B1-A0654CCDFD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274C421-8E59-4060-95F7-5370920A07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9A2407F4-07EC-4DB1-B34B-D174F36F08C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7CDDDA9-2149-4555-81EA-EDD6A5A4AA8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A483432-7CB2-44C0-8BF0-F953FCD457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CDA5953-E5BD-4AB5-9095-26F8BDF02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9444916-0D5B-4A9C-A6FD-FBF54BE27F3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D060FF7-51EC-41AC-972D-5E9E82E5E8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DE85A36-4637-451B-814A-18DDE06AAC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9C6A2B-85C1-4F61-8F18-1504AAE3FE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4F4E727-7D3A-450D-8697-2107D85364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076F931-954F-4994-943E-AEC1D65B77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9760448-209A-4716-86BA-72EFC83267C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3F82376-4C7C-4BBC-ACE1-4E3D7065605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32B3C99-E321-4E49-B2E4-332954BE62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A5F1F2C-951A-4009-A865-16B8917126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3BC0B81-321B-442C-9BA1-A94A861EEF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EEE774D-9EDE-435F-85FD-D848B2AE34E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F2BC12A-DF8F-4DE3-936D-1474EA85B7A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C307A80-5D43-4EE1-9DD8-FABADA2B67F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BFC71E6-BCDD-48F8-ACA5-7E16A07458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22D9807-ECCC-476F-9AB6-0E8C6A4035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DDC0019-334B-4B49-A1CB-9AE2189767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A69C2E6-D196-45A2-96A9-231FE01399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C2216FB-E428-45F3-9DB9-8D1E0031DD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F38AE2E-3075-487A-B15C-9BFA3EF915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3284953-304B-4656-B4A3-62DA4C0D5D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2643843-69FC-4C43-82B1-DDC0DEE7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97A31BF-AD43-43D8-B503-E0DBE24CDC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70EC7C-1F73-4480-91FC-7DF9DDBB8B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A377BA3-8B55-4AB3-958A-1B729C40109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A60F8D81-7425-4288-9670-BC20363229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4A4F461-6514-40AD-89C9-15AAD4AA177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FB0E884-EE83-409D-8C2E-F26BCC03599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6C88A95-7D74-4E74-AEE5-0E34D3585B0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3E8C3B8-63CA-48B6-9513-FF75423C85B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C6F099D-BE13-4C77-AFB8-BCCC8CE835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AB1C128-1108-494D-8137-E8D8F14AB1D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9AB900A-2D85-4054-8276-04802D21C9A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82B022C-33EE-4233-8145-8E4AC7571A4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CED65A0-1766-4323-A3A0-765F51424AB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48D67CA-30F7-4355-AC3B-78FEE023073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C84C5D8-C692-497F-ABB5-DC362F28F68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44906E9-D725-4BD5-A793-2497B6ED1F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B730BA5-01E8-45B6-A562-88839C8B32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95E365D-1817-49A0-976A-BCE404405F0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7EA153F-5EBC-4144-B789-0C6290C5829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588F8D1-D66A-4760-89F6-78237C36646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5E91E3B-B22C-4660-8497-56C18B61F2F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7DF58E0-48A2-4608-83AA-48508911FA0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7CC0965-07F0-48BD-BBD7-383B493962E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BE950A5-A902-447F-AC8D-E8A0C6A5F0D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3657E7E-2BD8-4370-B3BF-2373A8C482E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68A51BD-165B-4FA4-861B-165571978D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52512B9-E662-4B4D-85B2-6FFC5B62263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5E0775A-E2E5-432C-BD9B-7301341F715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0BFCC63E-D2A6-4EA9-98F0-E671A6B3020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31CC8F7-069C-4EBE-B0CD-0C4B29A1782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F9101FE-7EB3-4BF2-A3B1-E039A877AD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4F34C51-E43B-4647-BE6A-7A5CF26374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036DC1B-1EAD-4555-87EB-ACE00536C4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D47FD17-16D0-4819-A8B0-36BEACA742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8E4A05-04FB-45B7-B7E5-BECD800729E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D31EE5A-B18B-47D7-94E1-1CF0C719978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435AD28-9B9B-41AD-A5AD-87C408204C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18C4F9F-F983-46AD-9C60-4AA01E18FC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C742F47-1C8E-4BE8-A4F7-0093288AD5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741C1C8-228F-43C1-95DB-E1ED851DFB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110D1F3-6A6D-4CC5-A81A-D414BD2EFFE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2749BC7-E840-4160-999B-A5FB443F4EE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459F4BD-F6E6-4341-8178-3858F302EC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AD6935E-1D64-4A42-8159-49E1B94894F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0DCCFB3-6A6C-419A-9050-8FAABD8D792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5FE46D9-5471-413F-82DF-9EB8F5C701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381E04B-D380-44EE-AD77-4917B3C812F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C650815-8F97-4CE7-BE7F-A91C8182E18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CFB6DB5-765E-4C5E-BC5A-4D2A16F069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AB1322F-1AA7-404C-BD6E-869616FD1BF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43EB97E-CBE4-4C84-9275-4F188D5B4D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6DF2E10-0399-42C2-AFE5-6A70EA4E100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401CE5A-ED3D-473F-B52C-0BAFC3D3D9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24C9A6C-84C3-4B0E-947B-0624892168D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C1171FF-9F39-45C3-936B-1FBEA36BD43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B174E90-30B6-470E-A582-87666E56BD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C2E2668-26C0-45E8-83A1-237F78D6F8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9CEFD22-A5B1-4BEA-94CB-A3348D02DC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AD57327-7AB3-4AFD-BB97-024AC1924F9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96C9727-437D-4690-901B-9B09CBEC7CB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B71A1B4-8779-4D63-88E0-B2FD2B72CD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C3C18D0-C40C-4507-80AF-0E528119C0E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0353475-3745-4CD1-B29D-5B6731446F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E43FBF9-C6C2-4567-ADDE-AB67DD51E02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AE2F7B7-48FD-4270-B728-FF4B352C2C8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9B9EA70-0910-4D48-9021-5956D9FE93B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9CA66FF-4562-4730-8285-206DFA9340B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40BFF88-6E48-4FAA-9670-FEBD3952A17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35011AE-1C57-4938-B570-C8BE9CE2957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19ED07D-8102-4C14-8FA2-9CC366E5BF4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BBDACD0-619E-421B-8C0E-BEF041A9E19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22DD234-0133-45AD-BA31-0BA4E889648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991AAA9-FDF7-4149-B5B1-752B91A611C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A1F3F56-FF4D-4010-B681-F6073203A7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16B2995-E3C6-404C-A4E8-49C7E1BEE6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2A4E883-5616-44B8-BC65-3ADE85BEFC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DF9E42-5F5D-4414-A1FC-EF0D8B14B32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1ACE39D-EF62-4B3D-9EDA-F9C323948DA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153B4B0-370D-4238-B64A-302FB00153C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0B6D823-F3E7-48C7-BB4E-3CA505D1D77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C308B7E-3191-4908-88C2-090D05BA64E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4408B56-FB5A-4A99-A488-CAED80F954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EEA8D23-70B7-4A05-B8BA-684233EF6F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BFB0A23-FC07-4F67-B556-89989F4F65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D463CEB-F8C3-4ADC-A19F-6E84AA612CC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E13C826-D20A-4323-8749-8AAE1B7ACB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0605E2B-BDF2-452E-A193-4854E97505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601E0DD-51E4-4528-A103-329384EC27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3433EA4-301D-43D7-B8E0-828B46A15C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B8DB5E5-4D0D-421F-A525-FF075EF84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4CDC690-D694-4BED-A0D2-0D5D77460E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04656AB-E9E7-418E-8C86-63FE762AAA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8F7E145-F931-4751-80F0-9B7F897F8C5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F842DF5-63EA-45EC-BD9D-FA69E3DC5B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6181E03-25F4-4D0B-8144-C8958A999A0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039087-A504-412D-AFEC-D314389EF26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A3CC994-C2F0-48C4-A6DE-A9970EBD25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BB6C3A9-B737-46AB-A92A-D0AC7CAA75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D36CC83-5AC2-46E2-B7A0-5A647AAE12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200BB11-BE92-44C5-9546-03502AAD235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B5770B9-6428-4AD0-A5E3-D337B3D3EAF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5F930DF-1A21-4449-8E9F-C3E17F285F5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708E419-F7AA-48BA-80B8-BDE99EF8ECB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BA0A1A8-DF68-4277-A93E-3F5B28999F0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433942C-B2AB-44DF-AC6A-91FB558B521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C1C4F6B-BC0D-4F69-9272-947EF13E223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14265A5-6D71-4CE1-B8C4-8A8FB08774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19CD4D8-C12B-44EC-84FF-98F7E44C74E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1644F32-2576-4FA6-9016-CDE175DE081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5B7840-CF05-434E-950C-503A673A65D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957A726-198C-4782-87FB-D9BAFF62D5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8A6EA71-8A37-4F67-BF47-0802E3F3B6E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4DEDF4C-6CBF-4F5D-B6FB-55B632B5C91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A70EBE1-E8F0-4FF3-A387-70B129704A8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2B3653D-A876-4D65-B757-01DC3706FF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DCB65CA-1AB3-43D5-BEB2-A1C0253BD9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4E8FBE5-87F1-4136-9AEC-452EA0457A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9D7E8B0-87D1-48B0-B30F-D3D358C2AEF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377E3B6-5CC7-4F35-AAA4-43B2908CC7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BB65997-B5D2-4583-92ED-0FBD9A74ED2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DC90755-8CE7-47BB-9A05-20B13B37680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4B0DFAD-F65A-41CB-AED7-013E6A25D4B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97739A9-3EB4-42AD-B7DE-0CFEF1B452F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1579F3D-4B59-4EE2-9719-EAD6F1F1FBC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F85200C-8900-46DE-B08B-FCFCAFB05FA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E284FF9-EB3C-46AF-8337-AD908BFD019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636CFFE-D292-411E-AEF8-D995897AC0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020C5CE-F0D9-4470-8748-15EFB8B5DCC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58A7BDC-BBBE-4D37-B0A3-75D2F25628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7096081-B79B-4135-89BA-8E6E95206A8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00176EC-49E0-4CB7-8609-01671B668C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B09B08F-67D0-42B8-81AD-45CF03310E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DB5072A-9C0A-43FA-95F6-CDCE81F9399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DCBD478-D582-47A6-93F1-E7D1D0635F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B1D2B57-3D5C-4BBB-B715-955B7D20EE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72F6E45-DC32-4C0E-BF82-1D51403CCDE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C85B169-C515-4C7F-A2A6-0CDED3F1FE0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DBF4E7E-EE13-45F5-BA18-1C0143FF5A1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795AC88-8B9B-4EC0-A569-05E9BCBFC93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17AF954-7E2A-43E7-87B4-AEA09A322FE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83947F3-105B-4CB0-B360-79A387CA72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5FC8E96-4255-4F20-A743-D07300069E9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B3BD165-5901-473A-A9BF-9B99D54CD06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63839B3-0E20-4625-BD71-0F9D9FC491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79D8DED-8BCA-4892-A489-0EB2811C99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EC1AF5E-17F5-4811-8371-DD50ED2CC17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E4D6BEB-A3FB-4A1F-8167-6BB8814803B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06BBFC7-C8C8-4A0C-890E-6C4EBA9FEDE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245B519-D5DD-4F72-B79D-E7B1FBA8E92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C28AF13-D114-4BB1-BADE-00106CEDE52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EECD64F-9F5D-4FC1-B5BC-69896251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C827AA3-DEBB-46B0-B5DF-FEA617CFAF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35CE547-23A1-424D-80E1-BF0714D170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717E04B-C845-4C17-9951-47A3F5B08E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3A25135-2198-43E8-9FF7-7F35E8D649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B7DB84B-0A07-4ED5-8ECC-17390D92144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D6E9BC2-0AB5-4A90-B4FB-51FF67370D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8722416-7077-40EA-BF2F-D99AE747A0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977FEC7-F41A-4253-8544-36FEB00DF7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AF04C61-C653-4656-8EFA-14730FDCD0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8143E3F-F37C-46F2-868F-C417D157454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268A9CD-5BF2-450F-8CAE-707267C370B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16C9A6D-3BAD-41FF-B6E6-333FF713BFB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0657565-9DCF-4E88-8760-1EA0EA7A00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F408678-5F9B-4322-98D9-048F2712A5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CEE941E1-4631-4E80-9A6E-D34A5A44E38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C9260AA-2245-4D5F-AA79-CC8CAFA56C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D4111EB-7151-4F4A-85E8-C27863A0B4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5708CA4-FD4F-4D9B-A2A6-33A5F73EDE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72044FE-5C54-40F3-9EB7-8456ED11AF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9C88C99-A2DE-46AB-855A-71A765BF935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2768142-28DB-4FB0-8B4E-4A5882A1FF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A715BE6-46F9-406B-A408-31B74B8115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F77C5380-ED38-4FD5-B229-D0FC0544AB2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7FD8F03-9906-42BE-8895-8686057531F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911088A-7679-4518-8B5D-7D4CB51C15D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B2249D1-39F1-4C9F-9872-0538228E1E1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FD3084F-E459-4AD7-A1EE-5E92660BA7D5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6F12F0B-7FB4-4CA0-B676-66EC2BD1965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C508190-4A75-42D9-AE90-4189F43DCDA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D7879F8-BAB0-44D2-B6E1-2EAE6C760A2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1068C4E-52FE-48E8-8102-21FE934080C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52536C6-74F2-45EB-A6F6-3285FFBC4CC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0E64994-62FC-47A1-86FD-A16B4946B4B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CBD64D8-2890-4AAE-8BB3-99CD43741EE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9EF5011-1BD3-4932-ADC1-E510D9A16BB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3B7528D-9EFE-40E8-9E7C-E5C69708B9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6B0DA3C-31CA-49B7-9A41-99BF95D756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7C4092C-CFF9-494C-8C55-0DA4443559C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4A54CCD-0F0D-4568-90A2-E3F55A712B1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4E5ECBE-77D4-4D38-A940-0C7B12EE6D4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BD56D52-BFBF-4CC8-B712-06A08091709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70B89E3-80F4-4800-9C47-05A229333F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D233598-BDE0-4115-8B66-9B7745ADADC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97A1D14-0990-46F6-A489-B8D9CDC0DE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20D04B5-CD35-419F-A276-42B5C08B19D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15BF720-B278-421C-A5E9-6277E24C27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03A490B-DEDA-4E08-86A9-DB44E539B2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89ED60D-C3C9-49E8-B5A4-71D8DCD5663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1FDDCE8-0B35-4031-94C2-98B0F05DBFA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654E5F0-DAA2-457C-92A4-1297ADC0611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D33EC4E-8241-4743-B453-0B91699086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4F3162C-CE3C-4722-947E-D5078CA11F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60C7A35-FF30-4193-86AD-C35FBE1B2A9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BD6F8B2-9492-46F5-B9B3-89CA1C86708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27982C6-9B46-4094-BF60-8603DDBC0DF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FC6069E-D769-4D17-B1F2-F1D73D284F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8CF7D92-40B9-439C-9521-3A82194D4A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B1150D8-844B-44CA-95A6-A167EA9D8E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8E323D5-DA50-4AD8-8E54-A3851B6D88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B812963-1086-4AF7-82F8-63D6C16836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E6D38F2-5889-4C8A-8C22-0107B509AC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568FD5F-059C-4A1A-BF67-3398A2CBB7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EEE678D-70BD-4CD1-BAFA-C6F5DBE436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E734A4B-C9F1-480D-AC84-528989D63BA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80A32D5-9550-4BAB-A6B5-8A9E8DA542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2D23728-72B3-4129-AD5E-1255AA0C59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674E488-9434-44F2-A9F3-8E2F959709C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60249F4-1AC6-4AF9-9124-A3E26DBDD9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B4B90D5-16D1-4EC7-A175-7F8F8C5C7D2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D5E99C9-7702-4FE2-9BB1-B56E75B5F5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DAD7AEF-8031-4EE8-96B6-778260EB4D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7C9ABBD-5C0C-4E31-A655-138AFF7B261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4552A10-8145-4691-B3D3-12777F4E89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307BA61-3456-4C44-9233-E06D152AF0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4BCE017-24B1-4393-A576-6CA3BA6623C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1E2745F-0C2F-4B16-91EA-3492690365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8924D87-C79A-40E0-96B0-78EA8C29E53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F0EE14F-64E5-45EA-A1EE-FF072AEBAA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7E66266-7B5F-4907-8E93-C06025BAD0F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F66301C-C051-4BA9-84AA-C4F5B626838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9C8A8DB-9D20-4A92-AB80-CB662AFBE71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3E48324-3834-435B-B0EF-B12CA7771C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80F7AF7-AC1A-4609-B99F-FBCE72B89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7500A5A-6FAC-4707-A6C0-CAC663530A7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124544D-A086-4EDD-A142-6158E0FFEE3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377BADA-F5D0-47CE-841D-DC41AF871CF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4A9B04C-0ABB-4DD6-9BC4-A4D410FBD8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0C550A9-2B82-4279-81A1-1CCD55E0ED3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83E713A-D6A6-42DA-BEA5-1A70174E7FB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21B04BF-FA96-4781-A0E0-66826E3C6EC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67E4930-9BF7-43EF-A4A9-4AF76E14CF5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C48176A-5B83-41C1-9577-8ACCB1A2D17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37F87E8-0B2B-43F8-893A-C024DE7510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96A6FCC-ADF0-411B-96D4-8C99106C5A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2DC83B4-E8BE-4D08-AAD9-792DB66BF4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237CE69-9EA9-4011-9445-699FEF83EF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4C478B1-9376-4A58-9A6E-FFFDD835649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8D32A8A-3DEA-4C00-82D8-BFFE9099B3F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5D709EC-516C-45E8-949A-F3FC39841C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1A4E96A-4EEF-4117-801D-4D06E09646D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B3FC22B-B3E7-4B73-8B5F-5B21B9448B1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B9EFCAD-CB1C-4FDA-81BA-1EA856DCF8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AB64E72-904C-4956-8A8B-D5A0194B7A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C187912-4E7C-4463-82C4-F86B942C21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5EBA38D-F524-4689-97A5-3C463D3C84A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922203C-6B40-4E4C-8C34-E4FB82795C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5FCCF03-ADB6-4B3D-AE78-86A9B66733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C844A1D-BC12-44A2-B6CB-1269FAC4A27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B1A3029-27F8-4405-AF0D-F3E9636630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92E7D3A-8698-4A3D-82C6-E0ED88CBB6F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0DF5E43-6DA6-4DC6-878F-289D008C19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0B46021-96AB-4BB8-9C8F-9824E48A0B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1E9B5EB-8165-4485-BB9D-E1D38EBF622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130264D-1C8D-46C9-8E41-91F2768C754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81A46D2-C267-44A6-B429-0106D99CB4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9B1704A-8EAF-4CB1-BCE5-1ACED4682B6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D352031-FBAB-429F-95E5-575B160819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185D7B2-90FF-440E-B65C-A45212666D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03CD184-6DE0-4D98-A0CF-823A75EBC2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D122417-E997-41BA-B9C0-1EFEF2D3DD9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DC89A7E-EFC8-4228-9892-181B930155C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CC66D5E-1E65-4A42-AEDC-F7C4F7F8E02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848E669-F5BA-46CC-9BA9-5604E39F7A8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FCC22FC-3A4E-46E8-BF82-8DE2370BAE9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53AB17D-6A38-4118-A07F-489F8E053B4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73053F1-AF09-4DE9-9BD0-E12C43ED38A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C6A34DF-2685-4642-8533-B56E2D555DF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7CA6162-BF54-4C3C-89C5-1BE642FCCC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E04D516-BA5E-402B-8101-E907EFD2ED3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53782BC-30C0-4696-8C6A-551B042BECD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B2C3A59-FC09-4E29-AA4A-C953C6AE1B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94824CB-9B6E-4BA4-9CBB-2680C86BD5F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A0725EA-7011-4C34-B0BA-F7EB526C1B1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885B54C-058B-4F1E-B027-610EDBEF8D8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70EA337-3E57-45E4-801B-C5C7E3A039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002458C-2129-47C1-8CAD-6244204E17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21B2AF6-D8D5-4305-990E-0E7C0FEC55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3F22EA9-9344-4237-84FD-F630E1CCABF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9907EB3-1CE4-4A46-B255-C1A15D3E122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03AC69F-7BF0-4ED4-B316-8AB74EEE4DB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17F1AEC-51F8-4A3F-8B68-8AF13384DA8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C3E92F7-98E5-486F-B68D-057FC9D35DB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2A9A316-BD05-41F0-95CC-1E782B2A06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9F1B7CD-3533-4C92-8369-9A11D7F2ED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E90A556-B3AC-48D1-85CC-4C18D472554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F3D9D3-97F0-451E-BE08-7E79681DAB4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48830792-7279-433C-BD75-4199A491F6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17DDE7D-D9A5-4421-8234-C77A430EC1B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F01D273-D3B4-486E-A0E8-CC2206C408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88B5836-CF3D-4AEA-BA23-F325D76BB3D7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3173596-F27F-4904-8450-C444D4954B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CD67EEF-2622-4FCF-96F8-6EB5533468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D17B266-73AD-44B7-8C1E-60709F11BC7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61856B0-5997-4AAF-8240-A21FB01A21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FAE6516-22D4-434A-962C-835DC7806A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801EB65-333B-43CC-B3FC-6E853F01A62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45E89E8-E0BC-4D8C-9995-332AD761C67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5C90630-DE8B-4FF8-95EF-74BE9C4053A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4636111-7C47-4D85-B430-C19B448CB9D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3D5E4B8-67D8-4C55-95AC-785826BB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38499FCB-AC75-4DD8-979B-5E60C28E72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140A3F6-DA50-4D58-9D03-1FEEA02EB85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79FD06C-B008-4ACD-AAAD-48BE3562CF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921F1D6-009F-4327-9199-7B8AE2395A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E978360-0FC2-4D5F-A13A-42D6F9A711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FA03B0B-8ADA-428F-99C5-5975C302110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2BC9EF0-A9C9-4136-95D0-D47435AC06D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BD588F1-848C-4264-99D1-8E4514AB4E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7447CC7-E310-4812-913D-9B13C0A757E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51A3A9B-832A-4479-B8C5-2103E1E9300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915647D-0AF6-4017-A34C-CBC309B379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01EDB5D-41D1-4E56-9D0E-89F35DC228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56AE4C6-0533-40AE-9CE2-48F5129811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4F13854-E43D-4C7A-AA65-D9BC4A1B40F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CAB6CC1-72B1-4913-BED5-1E8F9E874A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5234455-5BF8-4893-9137-403B355C1DD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034C864-860E-4273-B0C9-56E360F721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CC32245-4FC5-4E5C-B092-1696D81E80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4F41A8A-A65C-4A0D-883D-3F74A10C59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0DE57A9-6AB0-47F9-A263-3CC676F4946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30EC471-8ED3-41F3-A5EF-F569200770F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00EF473-5EBB-4B0B-A017-F69F2D7E7D1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18DA62E-5EE1-4580-8200-F81242D4D87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626EAFF-D6AF-4136-B5DF-7E021C6D48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E1FC62C-F728-4E5D-8866-A59FB77071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570F4CB-40B6-4AED-9F99-27A97CFF48B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3216F35-5502-45A2-A289-D4A10A0F61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CDE3106-C49C-4A6F-BB9A-7BEEDD1B0B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6D99E6A-F3DA-448D-8652-6CD53C9663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C306AB8-0179-4B12-A8A6-54082E9A6B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9DB7543-BE08-4017-89F0-AFE7CCDF273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0AA9B2F-FF4B-446F-A227-55CC89232A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8B91C77-6A3A-49C4-B13F-2D293DD1423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E31DC5B-9D34-4163-A841-8600A166AB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26E4DB1-68DF-488A-9975-4EFCEA64847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0D01E01-3B9B-4036-BD85-DCCAD67D94C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6B8F096-5614-4E04-97BD-9173D9C58D6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71ADF58-EAF0-4A98-AF09-63F017BA547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8DDE412-18D7-42C3-8C38-B702D615180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ADF56A8-8983-4EE1-AFC8-EE73000739A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68C703B-A260-42E6-BC3D-8523DA87CBD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CFE903C-B596-4201-BB57-9BD9F12CF61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8406188-17ED-4CDB-9D71-316E3D5EB37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09F7CBE-4B55-4478-B1EC-0E51FF27911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B78C204-93BD-456D-A7A5-2166E94C5A5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22CB271-F3A8-49A1-B35F-D1D6559439B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CA1CB2D-C67B-46E9-88FB-4EBE24D949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203B3CA-5B23-4397-A62C-9469C89C6CD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59C100F-3174-4485-B257-6B26AE15517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DC155DA2-D44D-44C7-9E73-FEB42D391A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15DDE85-57D7-4370-AF09-DDBBAD33E6A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5B07575-15E5-4EFD-9CC9-37EB8322FB8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DC49915-46A4-4682-BD24-E036752849C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B2ACD72-0C0E-4EBD-8DEC-1AA4E47CE6C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2EEC86E-B3A4-4B34-97BC-9639573875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AD486C1-7228-423A-B9C8-98D961ECBE5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3148F51-BCD1-42FA-8CC2-06B6418154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342F374-8EC9-4610-A827-57B44F86EBC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95A5581-A184-4D7D-8E02-33A5AECB83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850B9AB-FF3A-49C8-ACEA-3EDF0E6E088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31E684B-F28C-45A4-8739-4341D2D3F0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C764BBB-A624-4DD9-B8F8-40E4840C4C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4E3E2A9-D03B-43EF-86D0-4E0539472A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FDBAF7F-20C1-458D-978F-712264CA3E4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ACEAC60-2048-419C-BC95-A947B2CB74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CD58F1C-5647-4A40-8DF6-8208FA3B474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C924A18-0336-490D-BCC9-D404DE71932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A6E7410-2D63-4D95-BDF2-157B8582A3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6442C88-E1B3-43D0-8B8F-EB21EA4CF67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1CE89D4-6F6B-4C48-B728-F3891AD9A5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EF685A3-3CD5-4443-9D81-F20F95952D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E6A3AD1-C3E1-4A3F-995F-E639C41E722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E283059-A8F1-45B7-9244-72CFD8AD748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F3832AD-EE85-4BE5-8127-589C201860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D6F77B2-83A0-4DAD-AD8B-F8528ACDD3E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CFA3D35-6D54-4A89-B502-89EC6D5970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702E9EC-1EF3-4D63-9321-048DAE29E6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42EF9BC-241B-469A-9731-7E8FBD69FE1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5708A10-512E-4BF7-B36A-83506DAF3D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029E66E-E5FF-4BFB-A6E0-05ACCB6E09D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A884F4C-1F3A-46DE-9715-B636E65D049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A77154F-1E2C-422E-A35D-D8F26571A9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6AE86B7-CB58-4F9B-A9E3-ADC3713730B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FB57578-0879-4263-8AAC-0CF80053A9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9873022-D67F-4B9A-ABE4-6578B54ACB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D9704D6-2220-4B59-AFFE-0B5D4C796D2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CE298F8-E908-40A1-8250-2754B00794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F575C83-B1A5-41CD-AEDD-B3775DD3E5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BECD586-F496-4FBF-AFB1-D4206EE32B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16817E5-7929-4E48-8207-41B13B6BAA7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4DA8AE3-9225-41E7-9E42-FDC980CEDFA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6438B42-A78A-417B-9E42-06C4A06D974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D791DC5-EB0B-4DDB-AEFC-A2E4ECB6D2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FF266F9-CFA3-4381-A68E-F8C89A2F505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DADEC01-9C51-46EC-B272-F7EB4B77D19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856DD31-D499-44BE-8F0E-0AE182BBCE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764B0F4-4895-4CEA-B89D-5AF322C988A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53C75F7-EF00-4C56-837D-FC93F86A42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02BA0E6-CDB3-45AA-9132-C39EDA4B803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E64DDD0-5F55-4C9B-B3A1-D9696B9594A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B74E6CE-25A0-4F83-8BCD-9F11207D17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4D79BCA-3923-4C1E-BB61-C1AD1D8DD37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1B64991-E6E2-4475-9504-30B73CEEE47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28BB05B-65FC-48F8-BAE4-0C711FEF34D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E7BF676-DD64-4273-BA80-7E13A3A806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5E0F2B2-0CD6-44C6-A28B-B4AA60FCE3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8FF47B0-21C2-4DB8-BBC6-68E2E99CD41A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B6A03C4-3D47-4AD4-A9FC-9BF54D6E14F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DFC281D-EDB5-4BAE-9FB6-9C2E59F2C1B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2D2A7C0-BA9D-495F-A9B5-8D4FF18E738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80FC9E9-00AD-4516-8CDC-4AFCC886C3C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982B1E1-7E6F-4CA8-B5F9-D449DEC3563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77D27D3-E743-416C-BC2D-F0088BF2468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8877FB8-6CCB-42F4-BC46-19BA87CF1F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22F8116-2E49-4FCC-93A8-23DCF8F0E7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A350979-295F-418A-B390-05EB273D9C9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EB6EC4D-FD55-495D-ADE6-C67C12EDA6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D06AF80-EB4A-4842-8BE5-593EE54B11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3D15F3F-BA58-466F-911D-1E4999AD9E8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B2030C3-7A31-4602-B1E3-3FAE6E2F99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D9C6F03-0348-4866-ADB8-BE46ECD0E31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C5662431-8120-451E-BDF4-644A5B8CBD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788683F-7396-4601-A8F1-84C47C81DA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AD6C97E-6309-4A35-B999-6BC5764F8CD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5F941B7-539B-4487-AB7E-AA6C516FFF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E20A603-AE10-4E7A-9EE3-16EE99A0DF3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BDF72E0-F81F-4779-B6FB-2263105AA89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3F0D47A-2407-4E59-99B2-2D506A0EAD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D20C198-DEE9-4947-AC4D-0BB155E425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D3CC2BD-0984-4052-81D1-5AA355D115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9D6C4A0-C848-4E65-9CCD-6282539F600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7B1F36C-CCFA-42B5-A27E-A6F74B69544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111842E-78E5-44BA-B054-145223CC6E9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9C9CCC7-987C-447B-BA46-98746BC093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90B3841-726C-4FD8-A481-CE0D271CA5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5755A4F-073F-4E72-A098-8420C82829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CA08BC4-7E7C-4900-AD3A-FFC3FE3262D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88CC5AB-772C-4288-8BBF-A6FABAEDBF6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9A2377B-918F-440E-A731-604393C8FC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19053D9-C9E5-457C-B4B9-D41806924C4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A5BD1D3-310C-4A8D-9969-050C9D6CD4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B82CBD0-85F7-494A-BFAF-AF10C87A4F9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720312D3-D6F2-4F42-A301-CA46661475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9817C5D-665A-4597-8445-10C9FDB18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436A99F-9BD9-45B8-9E6B-9C47B9F6176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C55A564-001C-4763-B96E-8DC77F4854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B05B46E-0FE8-4222-9C67-429DAA8A8E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9DF43DD-8810-423C-A727-830F4CFA70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C68054B-40DF-425F-8204-1535D356247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A48C73C-4270-4D8C-8B17-E9933807DB9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8B4CB9D-DDAE-4C15-86CA-79174FB3AB9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D67BD72-D076-4E99-802F-96C9585AB3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12B41E6-7EC5-444D-8D7D-B7A4A746639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8054053-7D98-4636-B684-3B39E36733D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23E8428-5AA6-4B53-9898-F6D5386615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8F5DB49-E138-4EBC-8E45-540F5F48FC4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38AFAB6-F5CB-4AAB-9E7F-79F6407F2CF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DB2ADB7-4409-45E1-9B46-93A18B2EBE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952B35C-0010-473A-8F6D-8CF2E2C3579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9447CD8-BFA2-4BC1-8CC1-4100282AAB6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78F84EE-C677-4AEA-A98A-609CC00DC60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10391F0-716B-46E6-8234-06E73B6C6D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FCE9300-168D-4A9A-A450-5C55E5EB49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4B3F830-9477-4466-9B40-7FF734EA32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A5FC805-8375-493C-B0AB-C239247096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A200DB6-6809-40FC-B375-DE7D5E65D0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41034A4-C69E-47AD-981F-15F7D4372EA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4F5B837-76BF-4F01-B0B6-4057AF06C27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09096D4-7AF1-4CB0-9D96-B27DCF629FF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E017262-41E7-427D-A92C-9C38EDB70CD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5775CCB-F87C-491F-8F75-CBCCE965F3E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12DD9C8-1CA1-4004-95A8-E45F989C8E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A11A468-2BF6-447B-AF89-D965A4ED847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927820C-53C3-4EAC-A353-F91E0DC9EA4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EF127AC-638D-45BF-BDBD-0709370675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BE11E9D-3AFF-4C35-A1FE-EE95EB2650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E237BF2-BA38-4A76-9CD5-105C7487E1B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773B9A4-587E-44A0-84AE-37817D8384B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963ED5D-FCDA-481D-9F52-424E754B850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4EA5AEE-31C6-4231-BFF6-F94228EAFA5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9A1A27C-2D18-484B-BEA5-9012A841A7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894CB33-174E-43A3-B390-BC55AC9C9D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3191E71-AC67-4077-A386-0A5D54024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3508AA9-AC6A-421C-BBB9-7BA6C6DEAF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6E3AA63-BC2B-42DE-B2F7-2E4927A26A9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F21B9257-2AC3-4159-B9A4-7E70A2B117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5A8ACC7-DE98-4FCE-B87E-413BCFA73C8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24B568A-6BC2-4014-A70B-522A4B918D3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D5D7273-4CF8-4390-AE59-EA66B45487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89CCEBC-A968-4FF2-AEB7-30EF6EE614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B21359B-C309-4C7B-80B3-B15D9373C7F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4166A04-EB27-4401-BA55-582628FEA7C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FCA6BF7-329B-46FF-89FA-E91B5330291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2BA7DE9-F99F-457E-BC1C-1FF59004977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9F6C9C13-E062-47E2-9E50-5114F9CC49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A9F41EA-C0B4-44A6-A134-29B350FE38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B71BA1C-C48C-48B9-A725-A0AA3A4F49C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87BDD6F-9A37-4B2D-A7E0-DE0DA6D08F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C023959-C927-46A8-A781-B68EBDA925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82FB18E-4AD0-4358-9A19-712B481CDA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FCF903C-6DF6-40E4-AF17-D3F5662D2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9774AE55-289C-40F7-AEBA-F151DB46929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0A8E290-8C61-4F51-AA0C-48162CA9E4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0B4C0A4-2911-4703-A599-CEFE0C01DA8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3E2F6E8-7116-457B-BCC3-8658B83E1C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F4D885E-B8EE-4FF2-B660-805EE5D7CF2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4A1E16B-C245-4937-85E0-25F63B081DA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516E2A4-FD18-4E3E-9BA1-56A75B23B0C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5154E67-74DE-4866-9837-B7EF2ACAED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76BA7B2-0948-4935-9F8F-B700E93BDAF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BF77907-3DEF-4C08-AC5A-77EEC0C12E0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B4B926B-0690-4E5F-BA32-979D15DF6C4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6A42E4C-0FBE-4A86-B0F7-ED65D49ADB1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1F5DE35-3C5D-482D-BD4E-215568E5DCD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4483E2F-BCCE-4CD9-98E8-041CC215D8F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DF204FA-8A1A-4402-BFB5-4007F2F5E3B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7EFE7DF-4601-4431-BDA5-485DE8834A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16E80AF-B874-431C-8AD5-2AF4B8E3B2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89C5A14-D347-45E3-8681-31E712C8643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20767B8-D1E6-4D42-A8FD-40ED856A30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19E1172-E17D-4876-927D-347DED2156B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50EC1C3-545B-4D53-A1C1-9021BD7EC5B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9D47372-9FA2-4C4C-A26B-E756BB63DDB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FB3892D-A334-4227-89DB-3A69CC2BDB9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7DA444E-59A5-4983-B7A6-6C8729F15AE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5A0514E-D613-47BD-9178-4167CEC420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136363B-3AEF-4ACA-B695-E391589EED2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A475FAC-43E7-4A16-8BFF-801A09EBB7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43BE392-9A73-4821-B99B-104E895D05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5548021-831C-45F7-BD4A-8B16D42E79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4A4FCB0-B0D8-4A99-A0AB-1782D042516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AECB4F2-59A2-448A-9495-FEF56236CB9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A19E4ED-75B5-4FC7-9F6B-A68BE594BD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4DA9AE9-3724-4506-8A12-AEB76BE33A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1F8A150-8506-4906-820F-4FA69CF5540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1578344-7AC4-485F-86C2-F5B71C358F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DE16292-9CBD-4509-BFE9-8D618405764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F6E85B4-D7A7-4122-8D3B-580014753ED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A4782E1-882B-4C88-BA80-61A770EADF0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57318C0-BBBF-404C-BFC7-B5AA13DEF9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B2D4205-99C3-4AC6-8A57-00A8A43F94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FCC66F8-5A69-48C1-BC9C-21ABA84668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4782EE7-C5BA-435B-A709-25AC89E6BE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C08EB54-2ED3-4A2B-80FE-B6666E2332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CAF7DCB-01C4-4F0A-B5E6-C071A4A067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B75D8D9-D058-4E7E-A2F5-9B0ADF2792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5F668A5-0148-47FE-9132-028AC883F3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B967CA3-4BC4-4721-A429-947C052074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DC8409E-9A85-4C10-99D3-182B548CE53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51004A5-D4C7-4542-8EBD-C8218DFB9D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C12A393A-55F1-467D-BA23-1C43DFBCA9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0E48CDF-0A17-480F-9A5C-87D67A156CC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5E8442F-9EE7-4265-9E87-D4E9EFC99F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9F3FED8-D499-43C5-9D9B-09127A90E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7210C6D-8288-4E36-AC6E-D16FE4A536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2270F4A-2097-4BB4-97DF-42312A41E4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B45A1FE-9969-46F5-9FE3-6E9B0B5DC83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EE42743-AB44-4F37-81DE-406AB9ECAF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C81B18A-88E5-4933-921F-4AB4D7EE651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838AC03-53BF-494C-980F-7FD24C9CAD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41B3FC7-C8F3-47AB-BF40-2DAE06FF8EC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4A986E2-0238-43B1-B6ED-20601EA2F73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7733C57-579C-42BF-95C7-DD4A560663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73FAE5D-EE99-418D-A1AB-2F8DB42BAEA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2451EB0-A031-4D11-8DC2-8E8374211A7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417B580-EA98-473A-BCFA-8E24FFDFB0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40C80BE-2B30-4EA2-85DD-863783B4BA2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48464DE-3BEE-4DFF-9A23-CFA206DE233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1CD0E8C-6371-45EC-849F-9E92E40E390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AB015EA-415F-407D-B1E4-63D1D73D640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65FA2F4-542F-4959-9799-06685193B4E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3F0893B-BCE3-4B14-B003-55D7B7ABF25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AEE1D4F-123A-4FDA-AD44-3BE767D5B9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758AFDA-9FC5-4A3D-8924-5E3CA267858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B2706A3-D725-4B40-97EA-CEE0E585918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429EB6E-9339-4366-9B98-03FC3A9684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B2943E6-AE1E-4737-97AC-ABA4789C61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7785D97-6628-4ECE-86B4-DC4EB74EB34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1ABBCA0-3ABF-495F-8FF3-6367F9266E8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FFDC478-95D8-4E0F-A1C5-226A69D3725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3B477CF-BFB3-4E4B-9298-BAD84D1211B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E052927-2896-4F02-9DAC-EBDE1D7A9DF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9174F0F-E5C2-4342-A4DA-5AFF4632F3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D0A9D69-4A01-40C2-A4CD-54698588397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6A359F3-E1CC-4876-AB8F-78A232E739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23C7BEC-FB61-46AB-B1B5-23B5104002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3518B3E-AE52-46E9-884D-E9E3F0A0CB6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B5F1D86-D2DF-4C9A-9B44-60CFAA5A30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E436A54-2E80-4AEE-B814-1BCA9F02AF9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6BB2890-E476-49B4-B37A-E6DC49B7B8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FFE40D5-D9A6-47C0-A84B-A779D9227D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A7B405C-6335-43F9-A503-6DC229B1D22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837350B-86F1-4408-9C9B-596ADA98BF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5A27BB6-BE26-462C-A113-84A75FFE05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2393578-243C-455C-895B-D83E1403AF7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BA6067F-F253-4E7E-AF3B-9DD0C453DDD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1137D8D-9094-4848-A723-1C35E0FDBE2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8D59A1C-1163-47EA-98B9-C9D395263E4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6E08382-F3F5-499C-AF8D-7EFA85BFF2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DBF3ACD-0CE1-4B27-A783-2559E1F7FF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DF931DE-42E7-45D7-B07A-08B1FEE5A7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1C3B035-71D6-4234-A94F-4BE57DAD2F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8544E9F-2FAC-4666-B339-9BAEC011C8C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B73628B-F3F7-4A94-B143-21B0E6693F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57DBB82-086F-4FF9-A599-B65E4B2455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67E957A-FFCC-468B-AFD9-ADC36D115FA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B2B8DB4-95E8-4514-8E5A-FCD503268B1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42A0C9E-4E7E-4C96-91E9-7C34646A6ED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570DF09-A0DB-47C1-9B3D-FF6A5604046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371F337-A7CC-48FF-8866-DD48E7A1E67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921706D-0F45-4550-92DA-3858A7D0778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972CF1C-4754-4161-B7A6-345FDCD5210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53494B4-FEA8-4716-B634-2CAEC08C1A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1626380-8E05-433C-A4B0-987305E8AF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82DDCEA-B3C3-44A1-BB61-F1761D6FEC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C32FA5A-DE0B-4A44-9121-911B07E5ED5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6363644-AD65-4454-8165-3482142716E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745B908-5576-41B7-9643-94B7197414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C9DF38F-D174-453B-A7F5-64A7320EA8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21B5F63-EE8B-4DB9-942D-5B57A66572F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A5549A9-6B45-4C0A-B710-F31807917C7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97A85F6-4E1D-4CCB-B73D-AA19F0853F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1282D7E-2BED-4C7D-9B72-F7971FA6F97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48A979D-218C-4980-B1AB-8809F46CE0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B758F6F-01FB-47B9-9710-692492A6238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9B04900-98C8-4F93-B29F-E7E69FC880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D576C98-5D0D-4756-91D6-2A3018F7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9F03CD5-C06C-46CB-AFA1-D55F4EE0832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E8EF3FB-FF91-4A9E-8BE6-4CC3A89752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38D2B6E-E8B6-467F-BA12-2CDA1F9431C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E1125E2-3082-4174-8199-9CE1C52406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87B9108-E8F5-400B-A964-F2871A8C1EE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94EF3DC-9B23-4050-809D-0DD843E7AD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196CD6B-FDA7-48E5-8825-466CD516077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7921628-31C4-4280-BFC6-B03FC1BA925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380E621-8E77-43CD-84B3-E9730EE873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2F29A8F-560A-4014-9623-D8D2F4EC4C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B0C6A47-EB33-40C0-ADFA-24128EBB80D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342B57A-8954-4D95-9FAD-D9CA71D72F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2AD2620-1AA0-4FE5-B7C1-2A0DF8313C8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1715AD-7CF0-46C4-9DB7-95C77CDF47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00ACA91-10B5-4C82-B0F2-EFA00B180DC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4F95D9F-7147-4FB4-B428-78B14E7355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ACF1FD9-59FA-4A53-B389-5FF3DC120C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1A2263D-EF0B-4EFA-B26B-373F8A8BBE7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248DFD4-A14F-4B54-822F-672519AAF1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EBB1449-2BF7-4985-B78B-32945E2276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F3228B7-83E1-465D-83DE-23B17B7A3EA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A4C8B80-1C1C-4A40-B0E1-7E36280A9E3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AAD5EFC-24D0-4B96-A8D9-46AC671AFD4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2A8AE85-81D4-4529-B7F7-B364D0630CD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DE1AD691-8161-44B5-9419-D58F7D51B5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6E6F9E3-CC88-4ADA-B55D-75DD64DFF1A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199A58C-470E-416F-BFAD-A84852D587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2D08C8F-6EE6-4C6C-ABE8-6D0CDF3D92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0423DFC-7961-4691-8506-C3FAFCA89A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868DA81-9DAD-40EE-B13F-7C14B4E357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861526F-9EC9-4A51-AE01-242D455E33E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33E151D-B02D-4B7D-B69B-5F7C43E4FD3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F5B74F6-1BC9-4CA4-A02C-8A800AB9BE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D8093DD-8274-4148-8254-A7B1912763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045551C-87BF-4937-A375-22AB146BA3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CE40B04-C2E2-41D8-A901-ADD752C1D2D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549F8EF-C69D-40A3-A316-D99C03EBAF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FA94B35-8A1C-4916-8CD4-7AD489D2F58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2967B8F-F49F-45B7-8D6D-78C46E4599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46A88D5-02EE-48FC-93FB-20E7197F7D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15BEDC3-8D4E-42AC-93FB-C0BC8D54D8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35AB7C5-F9C9-4941-AA5C-7E498417BA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3A41E85-0F9B-4894-B4B1-AF42B5B847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89A5E14-373C-47EA-AB40-0F6B88EF75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350EF2A-5F62-4F73-9E37-A94F5320FD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D30A9445-C8F9-4D07-84E7-C666EE719B3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206CF47-153A-4A20-8C50-92B8790E1F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E182A8D-5A72-4D67-AEE5-E0E9C59D58D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C7E6862-6F9A-4F59-9FEF-094F73E57B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F7C7040-581C-4E70-92DA-07B63A7EB0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699C674-CE8C-4AA1-AD9A-B7A43FC78D8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9072CA6-39DD-48A7-B046-3075583EEA0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4F36947-8A08-4353-BFA2-97137375193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DF0A8EC-876A-4CA9-80C3-42AA22D6B84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CB68B46-F64C-4876-B43F-45E161780B8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287BCB2-B382-4589-8700-5729DB890AA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B52D436-7EBC-4CE6-8F1C-3CC0E1B2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573CEC9-8BA9-4470-B985-296EF2D9046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0C44B6B-0F4C-4A9E-9BCE-CB48F3D430C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B3B139B-81C3-44A8-A48C-AA9FAB7E9E6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CCA3CF2-8360-40B4-AC0E-EB285471BDA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46DC7AC-CBF8-4F82-B4F7-A130E806C86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E4FB37B-6EE2-4AFA-AAFD-081431A546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79A3A7B-F505-4E2C-B881-4856982B358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DFB4631-F1AE-4465-90AD-49544A948B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FB6EA6D-F690-4DD8-8AC5-3CABB23A53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E50D284-18E1-41B7-8A3D-18D0494828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EA93831-DA8B-4400-B228-901A440B486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F3AAF12-1989-406C-BAB2-4B90B2C2A15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E90E761-7E75-4E31-8DED-9B2AFBD10E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05D17F0-124F-43AD-A2B6-4B7B7AA29D0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A48B070-A7BB-4E99-8FD3-76AFD6C1B8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346D360-7594-424D-BD48-B4A2F7BCE7B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AF90239-62DE-41F1-8443-D672D58FC0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35EF733-6CDC-42CD-ABD3-6BB6EBED3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CCB2103-D4EB-4BA4-B28A-480A448A47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F9DD9FB-466C-4334-9116-994C457E70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846889B-4CEF-4B1A-9CCE-BEE76354F1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2844BED-D109-4CB4-8327-D55B4C8735C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FAD12E4-6E78-4F05-8345-C928F1BE63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03B27B2-1198-4983-8E3A-9707204AC7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CF5C36C-39BC-45D9-9916-053C1CFF24F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C524589-976C-4B65-9BE3-5418563972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F6F6E74-7F5B-45D4-8383-7C172D0596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40ADF8C-BF74-4D68-8006-B80E6DF556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D6A505F-E054-421E-A2D4-E613D92CDD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1AC27A8-94A7-4634-827D-D23967FC83F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C2BF309-D6F9-49F8-8D6B-65BA5466014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3274B65-B10A-41C8-89D5-5A8FE7B840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55999A6-A8A6-4876-9422-8C33D5CFE17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E8E808A-F809-4EE4-AABA-7A2F98CB240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01627A7-FCC8-45F4-9033-A77D449FB5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05E1B55-79FE-452E-9DCB-E3A1E7516A8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4660DF9-5199-4E43-8272-7BD78E407D3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BE40B30-FF8D-4A14-B412-5E25F1177EE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7A930EB5-8062-47A3-B84D-B543BB7F8E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79D8568-B79F-4EDA-A1B8-B4AC58E03F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DA8C7C7-4E2A-4D52-8BDD-E330342F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2CDF61F-B548-4A24-BFE5-5067FB438A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352DA29-1FF0-4EB0-8F75-3B7FF16B81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81A8420-CEBD-4CEF-ADCF-0F86127FE09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6D57D6B-C121-4EAB-B312-08A6D4CA97D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4D21E09-80DA-4248-9184-0D08698A847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F4E08D9-CA74-401A-AA8D-8B868FA303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ED302A-679F-4F8C-A88A-967ED535F31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745C1A8-DFCA-41FC-A3D2-927D4A3BAC6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B64DA65-8860-4E8F-9EAB-37B585A7082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238873D-EC23-4F8A-92B5-61366F581D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47C7705-E725-4FBC-B349-EC5753A48BD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7022487-225A-483B-B9B8-42BE9F5D6CD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F7E7E57-C62E-4013-B671-64F53317ED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3C64C56-B3B5-4347-B8D9-902E6BE33C8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EE616D6-00B8-47F3-A269-33C1F0DD7D7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E543E9D-A4D1-4743-BE58-6CF8A83A54F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5B3F446-E931-4CEB-BB24-F5196EB720C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257F318-0ECE-473B-8098-5F9781DFBB0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D1E2674-7BA2-45BC-9CE0-515A5B363F0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65C0126-82AA-4381-B313-E71F7AA16C2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692409E-C3CC-4FBB-BDD1-9454F52E89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E16C85F-186E-476C-B1C2-5671FF46460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6C98CA9-37BB-421A-91F7-4EBD324AB4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99E40B3-63CF-4079-8D21-0D1683998E8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7098EFC-86B6-4C27-8B1C-4ED5325C97D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24F939A-DBBA-4FE8-B010-F304536A50F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58CDDCE-BDE5-4F7C-94EC-42EBA9F883B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2C40901-A909-40D2-AED2-0D6F5FFC6B0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2CE8ACE-5DFC-4412-AECA-64766397E3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FB53EFE-93A8-473A-A612-17052984A91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5AEF6BA-A81B-4B36-B5B9-2E0BF45599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A152378-BADD-416B-8017-E53BD57187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104DF08-9B01-484E-8239-168262E29BD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6958187-9953-425B-ACB1-73B86C9743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20E751-53C9-4589-B2DC-798275ABF0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59EE56B-A0C9-4E51-ABF9-F8CD0F7BCD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C384841-D582-4FCB-A6F2-A35083F8BBA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E8C93A3-40D9-4763-B81B-BF20C44D24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F2B6060-CAC3-4A21-A8E7-F3DBADDA08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4640263-62CC-43BD-B742-4A8EC0CC0A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A0A9C4A-E9D1-49E9-A5C7-62AE4428BA8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652813B-C1E9-4F82-9C56-BE513CD06EC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89B71CF-E210-48F5-A13D-A272BB3645C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D5551EE-169F-41D3-ABE9-E85F635635D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AE47391-F4A5-4F57-B9D9-D7AAFE9F6C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AA51FE2-9290-417A-ABF2-A794982365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15CBAB2-F344-436F-AC16-BA8EC83C8C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3F7BA82-30C1-427E-9DC5-A6C22A00B0A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88C8CFA-D7B5-470E-AF86-5DEEFC74E7D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DB71A9C-4E16-42C7-ACCD-6BE8C14A4A0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B71193E-38ED-40DF-80A4-6EB223A1ED7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240155A-B2BC-47B1-92EE-8EF0F92DB4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52B24AC-F19B-409A-AEBE-B7588D6D1D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512C59E-92FA-4C8E-8D4E-3BCABBA9ABC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69E7F47-5F72-48DD-95F0-8D16503DEF2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98BFDA2-CAB0-4CD6-BB53-47394F88729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63E321B-0347-4BCA-A080-A8D9BD4B02E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64B1E54-5D64-40A4-8690-4152AD8AA14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0649A16-1B28-438A-8664-515480EADEF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56BBE54-9D17-49F1-BE8C-02E8782498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3949B18-83E8-4628-85F9-EF8F902E030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4606AB2-355C-4B91-AEFF-1EEC432EF56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7E8B901-DE38-4AA8-A721-EAB4AB4D30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93B4C98-4D2C-46A8-99FB-FDFFF7BFAF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10F5863-0BBB-4385-BAD3-5FAE2EB4615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C5AE33E-3067-45BA-95BE-E41B4B6AAE4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E98390D-8191-4E63-93A1-A9EE083006E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5799F8E-4773-4D39-8240-A5C6E466919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9A8B1C6-E0ED-4147-8533-5368BF6F16C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EEBCB09-AFF8-4E29-9192-F37B8706A9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6F74C8E-B37C-48E9-8827-25FEB625657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0D4D93B-5CE5-4188-A085-69B76344C4F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634334C-F7BD-482B-B3FC-8330C43413D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B4234B0-C3FB-4D15-9B47-1A5C4C42FE3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B1AC95F-9563-4690-8C58-01EF4F5F84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A5393E5-21EF-48A4-A4A0-FFE0B9A5C21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E063A49-C922-4F55-89E9-544C3C4639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AA009CD-47A7-4A51-A122-323BA285FD6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DDB4F80-C0A1-4269-ACE1-53AD0FEEEB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97DEE20-0A98-400D-8C30-182F8CEE17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01B48A0-0EAC-4ABA-BD57-27E8DFD15E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1C5B3D9-4F25-4888-97E1-119790E1C6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E3CA162-10DB-4641-8EDD-6522E5407F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420F1D3-524C-488C-A5D0-A8DA2FDB07B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FE756CD-0554-47DA-A013-36F1429DA11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2EEE4A2-9AE2-462F-9A01-02F786100FB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96102C9-3B5B-4FC8-A736-F2B896A6BE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E828942-72C1-4B47-9E62-2BF8CDEA156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7595E4F-1C99-42CE-ACCB-CB18B3A12B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6D739AD-20C2-42D0-B423-DF2925171BA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99EFA23-8BE0-4F1B-8D93-6167F08F532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F314471-E910-42D9-ABEF-B098529DF3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96F281A-958B-4F8F-AC72-1E04FD0E5F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138F233-AA02-4D19-A6D7-F2527FB0B91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96749C6-5BE3-4313-BB90-7D7E8C6CA7C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02546DB-ABB4-4227-A0EC-04FE6A53DA6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4939C64-6AA1-40D3-AB5A-3EF8DAAADE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D25BBBB-DB53-4516-B0F8-3289E6A73BC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7E58648-B96C-428B-9A7D-974390727D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5B089B9-6FFB-4596-B156-14DA483DE6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B6307E2-ADEA-44AA-A203-47D6B4312F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BB8B7C6-F2B9-4B18-AE6A-91FF65133E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BB23BE4-DFDE-417B-93A7-214C70295C4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7EC8C7A-8A05-4A25-BD14-1733996A86F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E690732-207A-447E-823A-173696C3820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384F58D-19F8-4C26-8AA7-454D3EE0FF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3B23FFF-8441-4BD4-BF4A-306E1B55CD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71AF9C3-6492-47D4-9641-ADA8D7DC4BD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5E9CC07-E784-4323-99FF-E60A7E4E24E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8080560-88A2-464A-AEED-BDEF0562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130BDBE-425F-49CA-9F9A-9653CF9483F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F8B3C56-285B-446E-B497-997D24E606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D2498CB-8996-49CC-AE85-F99B3CB4F8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5214497-B809-4BA6-A716-D1D32DA8401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FCDA561-F711-4F97-9B81-C7473BEECF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93D40B1-2FAB-44DD-9BCB-36C7ED39B7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CE7FB00-7EBB-483F-B430-A9FE6235BA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2157D39-9259-4F4F-89F9-4AB50FFC83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C81EC9D-C50E-4286-97FB-581E0B9760E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377654D-83C1-4193-A7F6-1CB2306716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9EF7741-82D7-48D4-8AE2-6CD2BA9211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522C636-BA47-471E-8D02-7EA6CE4CE92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57E2D23-AE56-47BC-BDE0-C9F5FF4381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B493221-B4DA-43C5-8443-45D99CE6CAE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42FA330-1947-433C-B466-B955C427303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834DC85-B19A-4CD2-A729-7D7B4A4FE59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AEF7C04-1E9A-4D9D-8A05-C1F490C799F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0F1BEB5-59BE-4C8B-A189-92EBBF21373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B1B2E44-5DB9-4032-9ACA-488BDC2829A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46BEDD2-2EAC-440E-B80B-E38F457DAEF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C1C709E-AAFA-4206-8EB1-401ABAC74AB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3F14047-A79D-4F55-B01E-932741DF408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C345E96-D4E6-47CE-8B78-854C659D041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52E295D-615A-4475-9C64-74097C44D33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EB11414-0D78-4258-9409-80EF80F77E0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354E00D-9B54-4591-8E52-5949C27A53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CAB3E6B-5159-4BF2-AADC-EDABB6FCC32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5EAF293-9E60-4EC2-8428-07F2CDD092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16E44C6-7064-4C69-81E0-646667DC6AA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F15F57-1B0B-4062-8712-0951A8D6D7D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EB70A3C-98DF-4177-86A1-E6A095F3288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C9BD3D6-6A7B-42A5-85DD-796884FF38A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AB9DD6C-7129-4D47-B871-1FF2C0E2B3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2E1935B-AFD1-4A7B-85AE-3B391594F4D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C00F261-F087-4310-8303-14FB0ABEE2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A995211-DB83-445C-B9F9-17203642FB8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C09BEBE-1806-45D3-8EE1-508B9DB50D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FC7A877-7A48-47D1-846D-D63BC909A85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048FF80-53FD-4A03-805A-C46AA58118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7F1232D-23D8-45F4-8F54-A005AA46E1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06A5B17-47DA-4728-AAA5-8373E0461D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820BB66-A4E5-47CF-9BC8-3396BF3F59F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347541D-04FA-4A02-9407-C09F3C54B8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588B7BB-1EE8-487F-9FA7-89B3AF41C1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2FDCFFC-FC2D-4053-8774-592AD95872E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70C19A1-3B65-48E4-A28A-0C5AA191F7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6B7ADE4-CB1C-4923-921C-F841CF1A0F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33F7604-50AC-407D-821D-989D93B7A7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C5DB9D0-7063-4145-A83F-F459308C7D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82C6CC3-34A1-4B7F-9E4F-169F406E092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E9FC585-21CB-4877-A438-47F7A083748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01665E1-BC6B-4CEC-A26C-2ADCDBA8754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D2FE0C7-E8F3-4295-A9E4-48D388AB90C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3F37E79-B988-4B79-8AAB-3CD005A5E1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F8E793C-B3C9-4276-A58C-6E57EB3E24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201D63B-7A95-485C-85C2-C2903389BF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F02173A-F3C5-4393-BB3F-E18151EB36F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99C838D0-C800-494E-B5FE-8B16FCF1ACD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0D78B51-DC4A-437B-83B5-58CEAD66404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198CC10-3836-4275-A623-EA779B8B8F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AB21004-A855-4AF0-B0B1-C118FA8B8ED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806E684-626B-4E21-A734-A85BEBED41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EA9C015-BCF4-4859-91C2-36F438521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EB01C1B-3C9B-47B8-9D2D-3B5DB8A63FA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0C3A077-3515-4E3C-A074-5CDFCEAA1A2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A9E9D8E-E74C-41BE-BCD5-691A4286EA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8E92D2B-7609-4BDE-8249-5F160DA6B72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85830D0-EEA6-4D4E-BA87-06C5EBD04C1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8EACA9C-9A55-4941-9285-9BF9A42CEBA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983D0E9-C778-413E-94DA-70EF562D864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33CA59D-8DCB-4EDE-AEC9-096123D5328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1207AAC-BADC-4F09-BE29-6B6F24D0549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6436DB6-AD1E-4199-8FEA-A0A0A818EC7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22A8642-5FCF-4793-92B5-2C1D700574D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D45A9F1-9769-4DE7-888C-21D88D1FE10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EBE4899-44B6-4873-A608-616200D17C6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5FFBA15-9EF3-40CD-83DB-57337F21021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91B18B2-E134-416B-A740-CBC21AA82B8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292087C-3CF7-4DCB-BE28-521C7354752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B5AEB59-68E4-4FF8-BCA0-7D45A6B01B1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1B3A1F7-ABCC-4F1B-8E44-BF6ADDB58D1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BD9501E-6FAD-4F8A-A7B6-BE9E45E02B1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01CF5FB-8648-4193-82AF-3529805113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751BB44-3DDA-4205-A6B6-47E5BC10EC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8818414-9687-4A31-A7BA-5429F512F5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9147756-AA94-464A-80D0-717096F6AEA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A2ADC2D-8BEA-4AB1-BFE3-38FB3F340C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26AD9DC-0C0E-4560-8F4E-17C3EA70593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4FE3F01-67E1-49D2-9497-F7C7718F8E0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E92F6A4-760D-4E24-BFF2-87399CAEE75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D15D4B8-5B5F-4905-AD59-6F01B12AC35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BDBC5EA-344D-4C10-A398-7C7F99F4A3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7C0F50D-71EC-4999-83A6-A8D2A6421C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B8688C7-0D4F-4778-B735-D59879391D4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BC0F15C-4E83-4D98-86D9-3C7801484D8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4FDCCB91-3720-4A32-BD4E-6C06030E2B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A6A9CDD-2212-4B69-8033-B78BCF49046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18B1FE1-9A3B-48C1-8B67-A8486DB712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FB7D772-230E-4A34-990C-FD7061FC45F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3894D2E-42B6-4FC7-B970-55A8EEF8AF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1CA7935-7AF9-404A-B34E-7FFEF35969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F11180D-26AF-4524-820B-6AC112B95F9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DFEDECC-7EF0-413A-8F8E-4DF3219D3BE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3F39163-33D8-4D87-8A0B-A87F0D51D15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36ECEC0-7FB0-4912-8B17-7CABAB0412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1DE754C-EEC2-445B-A382-E804BCDF12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206F44B-3BA7-46DE-B480-02DEB4661B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0F16648-3BB7-4B55-9FDD-C190EF4F349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33AE112-6A27-41FE-A457-614471FDFC4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4CEC186-9B7E-47AD-A2EC-10FDCBED04F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B2E221-CC54-4DE5-A88D-CEED837E518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592BA76-B263-4798-8B5F-4B6AA21A3D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320C3C2-4A3C-4485-A197-92D6753A720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7F34C01-8DC5-45D5-AF68-EE38621D35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A42CC1C-C59C-43FB-95C4-2CB79E0B233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66E81F1-A8E5-4FF9-9C37-B1D8DA9E324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DC2B436-ACC7-4F98-A283-C6731C3ECF0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10EBB44-541D-41D4-8250-565CDA7C798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4378C809-BFE1-4C30-B88F-F9501AD44F2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96593E6-8021-4537-832A-D45ACEACC31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7B1D952-FF04-4D0C-955B-68A1D0FD846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ACA5F69-578D-45F6-92D8-B273CBF29C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D47660A-FD24-4B12-9E34-417784B50E9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9ED598C-5502-42D4-95A8-0E45673EC2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7A5A70F-9F63-4DEE-AB85-D29EFC74E0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1F76B36-3D1B-433A-8C95-AD7ECD5DEF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E2E698E-A868-4128-9E5D-B3E6BF4BBF5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2E421E3-446C-44CB-9D52-073016968D5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33D9C07-F229-4B45-B4C7-86A90757599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32BF5D0-E8BF-439A-B359-2306899CE2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99E25C0-0DA0-48E1-83FF-A96465CAEFD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5B9E3450-77B9-44FE-B876-A4A2490FC60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C96B2A1-E106-4D03-B4AD-8C1D5E2255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D50B382-2B88-4A94-97C2-CD807203F68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7E7A164-CA8E-42FD-A335-CF40521B07D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4F191DE-0427-40EE-A89F-D44BEABCFA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CE5C9B4-F80A-40BB-A032-6FC67F29AC1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B7DFA13-F072-482D-944E-748050183E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18491EF-AA0B-4B98-963F-6D6CEADC0D7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2EB1A595-C848-451D-926C-61FBB43215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3BD0479-7545-43B0-AA7B-77F89DC8D3D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E72C3CF-D1A1-4796-969A-A8803C09DA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F1CB12B-1FFA-4AF6-8781-6F363493B0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5DF9601-C212-48E9-9C45-F5E95D9B26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605654F-4921-42BE-9D45-9BC5322D663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5CEC271-ABA4-4824-9FE1-2AB0D3A442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33A9EB2-F180-4FE2-826E-25F1F368103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F0064E6-B4DD-4EBD-B224-4BDDD857405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CD41AFA-0B6D-46A0-8E23-2CCF51A8794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DF9EA70-DFD0-4D02-BB24-542B78C334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AA14564-1212-48C2-8A45-7110922A334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D305CC6-1C9E-48C7-8281-796A6BBE053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42E03E2-4E6A-4A8E-8F1D-EC0FF9CFD7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6AA9193-3819-413E-973D-25CE66E7F3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6FF382F-5780-41F6-87A1-1159AF63A78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2D1013F-B15F-49E3-A8AE-C0168763A23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F6FFBE9-AF49-48FF-BBA3-811AB4D808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9FF0E54-EFDF-49B0-993A-1BBC83E2CFE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E81A87C-2F4B-4EA3-95C1-5834E258A7D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2AA8415-551D-40B6-9264-96EE4A9119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746E2FF-41A3-4B81-AD30-BEE9F67984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9D21F12-AC44-4C06-9B9C-FEA70313A2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EEE53E6-AE35-416B-BCA7-9F0006CC98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2006DE8-0FDC-453D-9881-49DF089D8F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FB86124-FD74-4AEE-9A99-794648DD20C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5278B4D-D948-4EFB-947B-C7AE8FBE828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7F90786-AC60-4EF9-B7AC-93636BCDD4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3728E96-625D-49C6-A0B9-BDA401C526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73C4B37-0DAC-4922-B282-92CD5BEA41C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B4D8475-3732-41B4-9989-E1F69A33EF3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6B537EE-7C9F-4F68-B31E-A54D2568921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0799020-0220-4294-9785-3C814E2EC6F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B636B3C-3EF6-4854-9DBB-622DCA9201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A72174D-EA8C-4E81-9048-FBE992446D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363FD2-2C95-4E66-A4B6-0C77477FF5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106A595-3578-447D-9087-F24706801D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9E5C8AA-B264-4359-86A4-7FB8E8C619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7AA91FF-75BF-4C8D-A54C-8FE8C9B31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493CC82-CB4D-47CA-982A-25329A7A2E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C7B930C-264E-489F-8E27-5C033971023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A9039E5-3079-435E-89FE-6642A0412B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1C241F6-D78B-4507-A10A-906A6F7437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9AD68FA-0638-4BAF-A236-001312A7747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CE8D5F0-FB3A-4F5C-8DF9-C4B0414936F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D988C01-77F4-47B6-9CAC-BD100888AA7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47794F2-6DC8-4E30-8440-E3EBF481075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991BEF7-3CE7-4075-87EF-914553DD265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FFDBB1D-390E-4820-B62A-02FAA15F2C2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ABCA338-228A-4717-9BDE-48A944EDD60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09595A6-8C54-40F9-926E-857ED19E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13F62FF-E769-4D66-AC4D-67BBEECC1A2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2D76712-9E4B-4FE2-ACFA-752C7A3316E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9BA49A8-FE8F-460B-91AF-AD2E70DD300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7868B90-7BAE-4777-B863-908CB14CF211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1A48D41-665D-4B91-846B-4DC00C84B8A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12CCCE4-9957-46B6-BF5C-509FF9D5C4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2429A93E-1CC1-4485-99AE-D048182E0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89C9431-C6DF-4785-9690-FB6A4927FAF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F893F6B-59C5-45DF-AF47-220622F5AB7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1E60BE5-C79E-424E-84D9-AC9578A4B4A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2F0D558-AA07-4C30-A6F1-26E03102262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CF82B70-3BD9-4572-AB63-1CB4F7D6CE4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F258A9A-A2D2-49D2-89A2-90E32501C8A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63BC6C7-D0F8-42A9-A07E-3073731A85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FD3C45F-799D-404D-8A57-E0246B9D9AF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177CAA-48C2-4AE2-838C-8339E7A3C6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58B7714-064A-41ED-AC49-11A634AC53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ACD8B94-5793-4B74-8ED7-20554456F8E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BC2905F-0D19-4DBE-A3BF-630F872167B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6A59E8E-6672-44AC-9D76-E191246C17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7E79961-E188-4AA9-BC97-C3EEE03996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FBF220B-419A-4334-BFC0-B6E5D1CCED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C1A13D7-3DCE-4EA7-B0C9-73FBD2BDB0A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E34A4C7-34A5-4A8D-A2A2-FB0196D03F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7D35A13-B6B4-4512-AA80-02B8D8FA3F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066A5FA-37AD-4F60-8651-25EF8AD33B3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953BB82-573F-47AA-A307-B008F093AFA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94EF34A-345D-4235-B2A1-151D18FADB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8FDED1A-81D6-4450-8BD8-55E73B6924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D5735D8-EEE7-4594-9C59-27AD933F6D5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3B72B58-51DD-4A0B-9270-981FA8A04B6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